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66F18CD-B14E-41C3-8D9D-5DF91CD8F428}" xr6:coauthVersionLast="47" xr6:coauthVersionMax="47" xr10:uidLastSave="{00000000-0000-0000-0000-000000000000}"/>
  <bookViews>
    <workbookView xWindow="-120" yWindow="-120" windowWidth="29040" windowHeight="17640" xr2:uid="{1ED6A7C0-EACD-4E65-B1BF-516978F81EC7}"/>
  </bookViews>
  <sheets>
    <sheet name="4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_xlnm.Print_Area" localSheetId="0">'44'!$A$1:$O$259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59" i="2" l="1"/>
</calcChain>
</file>

<file path=xl/sharedStrings.xml><?xml version="1.0" encoding="utf-8"?>
<sst xmlns="http://schemas.openxmlformats.org/spreadsheetml/2006/main" count="22" uniqueCount="16">
  <si>
    <t>U.S. Energy Information Administration, Short-Term Energy Outlook, June 2024</t>
  </si>
  <si>
    <t>Series names for chart</t>
  </si>
  <si>
    <t>Eagle Ford</t>
  </si>
  <si>
    <t>NGMPEF</t>
  </si>
  <si>
    <t>Permian</t>
  </si>
  <si>
    <t>NGMPPM</t>
  </si>
  <si>
    <t>Bakken</t>
  </si>
  <si>
    <t>NGMPBK</t>
  </si>
  <si>
    <t>Appalachia</t>
  </si>
  <si>
    <t>NGMPAP</t>
  </si>
  <si>
    <t>Haynesville</t>
  </si>
  <si>
    <t>NGMPHA</t>
  </si>
  <si>
    <t>Other</t>
  </si>
  <si>
    <t>NGMPR48</t>
  </si>
  <si>
    <t>Data source: U.S. Energy Information Administration, Short-Term Energy Outlook, June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mmm\ yyyy"/>
  </numFmts>
  <fonts count="10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2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2" fontId="2" fillId="0" borderId="1" xfId="1" applyNumberFormat="1" applyBorder="1"/>
    <xf numFmtId="0" fontId="8" fillId="0" borderId="2" xfId="3" applyFont="1" applyBorder="1" applyAlignment="1">
      <alignment horizontal="left"/>
    </xf>
    <xf numFmtId="0" fontId="2" fillId="0" borderId="3" xfId="1" applyBorder="1"/>
    <xf numFmtId="0" fontId="9" fillId="0" borderId="0" xfId="1" applyFont="1"/>
    <xf numFmtId="0" fontId="1" fillId="0" borderId="0" xfId="1" applyFont="1"/>
    <xf numFmtId="0" fontId="1" fillId="0" borderId="0" xfId="1" applyFont="1" applyAlignment="1">
      <alignment horizontal="center"/>
    </xf>
    <xf numFmtId="0" fontId="2" fillId="0" borderId="0" xfId="1" applyAlignment="1">
      <alignment horizontal="right"/>
    </xf>
    <xf numFmtId="0" fontId="1" fillId="0" borderId="0" xfId="1" applyFont="1" applyAlignment="1">
      <alignment horizontal="right"/>
    </xf>
    <xf numFmtId="0" fontId="2" fillId="0" borderId="4" xfId="1" applyBorder="1" applyAlignment="1">
      <alignment horizontal="right"/>
    </xf>
    <xf numFmtId="2" fontId="2" fillId="0" borderId="4" xfId="1" applyNumberFormat="1" applyBorder="1"/>
    <xf numFmtId="0" fontId="2" fillId="0" borderId="4" xfId="1" applyBorder="1"/>
    <xf numFmtId="165" fontId="2" fillId="0" borderId="0" xfId="1" applyNumberFormat="1"/>
    <xf numFmtId="2" fontId="2" fillId="0" borderId="0" xfId="1" applyNumberFormat="1"/>
    <xf numFmtId="2" fontId="2" fillId="0" borderId="0" xfId="4" quotePrefix="1" applyNumberFormat="1" applyFont="1"/>
    <xf numFmtId="1" fontId="2" fillId="0" borderId="0" xfId="4" quotePrefix="1" applyNumberFormat="1" applyFont="1"/>
    <xf numFmtId="1" fontId="2" fillId="0" borderId="0" xfId="1" applyNumberFormat="1"/>
    <xf numFmtId="0" fontId="1" fillId="0" borderId="0" xfId="1" quotePrefix="1" applyFont="1"/>
    <xf numFmtId="165" fontId="2" fillId="0" borderId="4" xfId="1" applyNumberFormat="1" applyBorder="1" applyAlignment="1">
      <alignment horizontal="right"/>
    </xf>
  </cellXfs>
  <cellStyles count="5">
    <cellStyle name="Hyperlink" xfId="2" builtinId="8"/>
    <cellStyle name="Normal" xfId="0" builtinId="0"/>
    <cellStyle name="Normal 2" xfId="1" xr:uid="{38BFBCF0-8EAD-4DC5-9EC7-C258E7CBB3C0}"/>
    <cellStyle name="Normal_us_psd_m" xfId="3" xr:uid="{D9770A59-0CDE-498F-89BF-25B2B7CF746B}"/>
    <cellStyle name="Percent 2" xfId="4" xr:uid="{4CEDBF68-1BD2-4762-ACFD-2D4A92DB05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2921287406175E-2"/>
          <c:y val="0.13172622652937616"/>
          <c:w val="0.74668161228971219"/>
          <c:h val="0.71553602068398181"/>
        </c:manualLayout>
      </c:layout>
      <c:areaChart>
        <c:grouping val="stacked"/>
        <c:varyColors val="0"/>
        <c:ser>
          <c:idx val="5"/>
          <c:order val="0"/>
          <c:tx>
            <c:strRef>
              <c:f>'44'!$G$2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4'!$G$53:$G$256</c:f>
              <c:numCache>
                <c:formatCode>0.00</c:formatCode>
                <c:ptCount val="204"/>
                <c:pt idx="0">
                  <c:v>40.418827442999998</c:v>
                </c:pt>
                <c:pt idx="1">
                  <c:v>40.871381605000003</c:v>
                </c:pt>
                <c:pt idx="2">
                  <c:v>40.234753183999999</c:v>
                </c:pt>
                <c:pt idx="3">
                  <c:v>39.584658198</c:v>
                </c:pt>
                <c:pt idx="4">
                  <c:v>39.611021280000003</c:v>
                </c:pt>
                <c:pt idx="5">
                  <c:v>39.164697898</c:v>
                </c:pt>
                <c:pt idx="6">
                  <c:v>38.338528244999999</c:v>
                </c:pt>
                <c:pt idx="7">
                  <c:v>38.821478057999997</c:v>
                </c:pt>
                <c:pt idx="8">
                  <c:v>37.143040532999997</c:v>
                </c:pt>
                <c:pt idx="9">
                  <c:v>37.859455740000001</c:v>
                </c:pt>
                <c:pt idx="10">
                  <c:v>38.01692637</c:v>
                </c:pt>
                <c:pt idx="11">
                  <c:v>37.532516495000003</c:v>
                </c:pt>
                <c:pt idx="12">
                  <c:v>37.898603242999997</c:v>
                </c:pt>
                <c:pt idx="13">
                  <c:v>38.555677553000002</c:v>
                </c:pt>
                <c:pt idx="14">
                  <c:v>38.264832732999999</c:v>
                </c:pt>
                <c:pt idx="15">
                  <c:v>38.284378666000002</c:v>
                </c:pt>
                <c:pt idx="16">
                  <c:v>38.671577745</c:v>
                </c:pt>
                <c:pt idx="17">
                  <c:v>38.109298215999999</c:v>
                </c:pt>
                <c:pt idx="18">
                  <c:v>38.493108800000002</c:v>
                </c:pt>
                <c:pt idx="19">
                  <c:v>38.695354819000002</c:v>
                </c:pt>
                <c:pt idx="20">
                  <c:v>38.752290807000001</c:v>
                </c:pt>
                <c:pt idx="21">
                  <c:v>38.885322381000002</c:v>
                </c:pt>
                <c:pt idx="22">
                  <c:v>38.468929314</c:v>
                </c:pt>
                <c:pt idx="23">
                  <c:v>38.801511351999999</c:v>
                </c:pt>
                <c:pt idx="24">
                  <c:v>37.636085047000002</c:v>
                </c:pt>
                <c:pt idx="25">
                  <c:v>36.941486844000003</c:v>
                </c:pt>
                <c:pt idx="26">
                  <c:v>38.569935033999997</c:v>
                </c:pt>
                <c:pt idx="27">
                  <c:v>38.765691998000001</c:v>
                </c:pt>
                <c:pt idx="28">
                  <c:v>38.681197939</c:v>
                </c:pt>
                <c:pt idx="29">
                  <c:v>38.771023700999997</c:v>
                </c:pt>
                <c:pt idx="30">
                  <c:v>38.728678877999997</c:v>
                </c:pt>
                <c:pt idx="31">
                  <c:v>38.930773840999997</c:v>
                </c:pt>
                <c:pt idx="32">
                  <c:v>38.991565383999998</c:v>
                </c:pt>
                <c:pt idx="33">
                  <c:v>39.514031481000004</c:v>
                </c:pt>
                <c:pt idx="34">
                  <c:v>39.829923862000001</c:v>
                </c:pt>
                <c:pt idx="35">
                  <c:v>39.516190844999997</c:v>
                </c:pt>
                <c:pt idx="36">
                  <c:v>39.423064844999999</c:v>
                </c:pt>
                <c:pt idx="37">
                  <c:v>38.503274163999997</c:v>
                </c:pt>
                <c:pt idx="38">
                  <c:v>38.619731893000001</c:v>
                </c:pt>
                <c:pt idx="39">
                  <c:v>38.622704871000003</c:v>
                </c:pt>
                <c:pt idx="40">
                  <c:v>38.791323992999999</c:v>
                </c:pt>
                <c:pt idx="41">
                  <c:v>38.421185915000002</c:v>
                </c:pt>
                <c:pt idx="42">
                  <c:v>38.585080331999997</c:v>
                </c:pt>
                <c:pt idx="43">
                  <c:v>38.615328767000001</c:v>
                </c:pt>
                <c:pt idx="44">
                  <c:v>38.670353048000003</c:v>
                </c:pt>
                <c:pt idx="45">
                  <c:v>38.597136628999998</c:v>
                </c:pt>
                <c:pt idx="46">
                  <c:v>38.338586464999999</c:v>
                </c:pt>
                <c:pt idx="47">
                  <c:v>37.798640142000004</c:v>
                </c:pt>
                <c:pt idx="48">
                  <c:v>36.856452701999999</c:v>
                </c:pt>
                <c:pt idx="49">
                  <c:v>36.851778039999999</c:v>
                </c:pt>
                <c:pt idx="50">
                  <c:v>36.899437882000001</c:v>
                </c:pt>
                <c:pt idx="51">
                  <c:v>37.359918440999998</c:v>
                </c:pt>
                <c:pt idx="52">
                  <c:v>37.140377360999999</c:v>
                </c:pt>
                <c:pt idx="53">
                  <c:v>37.022216612000001</c:v>
                </c:pt>
                <c:pt idx="54">
                  <c:v>36.965413499</c:v>
                </c:pt>
                <c:pt idx="55">
                  <c:v>37.026956306999999</c:v>
                </c:pt>
                <c:pt idx="56">
                  <c:v>36.512535493000001</c:v>
                </c:pt>
                <c:pt idx="57">
                  <c:v>37.044354345999999</c:v>
                </c:pt>
                <c:pt idx="58">
                  <c:v>37.029038872999998</c:v>
                </c:pt>
                <c:pt idx="59">
                  <c:v>36.094536959000003</c:v>
                </c:pt>
                <c:pt idx="60">
                  <c:v>35.717900186000001</c:v>
                </c:pt>
                <c:pt idx="61">
                  <c:v>36.587031285999998</c:v>
                </c:pt>
                <c:pt idx="62">
                  <c:v>36.603524641999996</c:v>
                </c:pt>
                <c:pt idx="63">
                  <c:v>37.730869233</c:v>
                </c:pt>
                <c:pt idx="64">
                  <c:v>36.858048461000003</c:v>
                </c:pt>
                <c:pt idx="65">
                  <c:v>36.912592853</c:v>
                </c:pt>
                <c:pt idx="66">
                  <c:v>36.948250713999997</c:v>
                </c:pt>
                <c:pt idx="67">
                  <c:v>37.181568265999999</c:v>
                </c:pt>
                <c:pt idx="68">
                  <c:v>36.847260687999999</c:v>
                </c:pt>
                <c:pt idx="69">
                  <c:v>36.93994979</c:v>
                </c:pt>
                <c:pt idx="70">
                  <c:v>36.721230673999997</c:v>
                </c:pt>
                <c:pt idx="71">
                  <c:v>36.642203358000003</c:v>
                </c:pt>
                <c:pt idx="72">
                  <c:v>36.576894455999998</c:v>
                </c:pt>
                <c:pt idx="73">
                  <c:v>36.181317202000002</c:v>
                </c:pt>
                <c:pt idx="74">
                  <c:v>36.410693303999999</c:v>
                </c:pt>
                <c:pt idx="75">
                  <c:v>36.491850272000001</c:v>
                </c:pt>
                <c:pt idx="76">
                  <c:v>35.866820486000002</c:v>
                </c:pt>
                <c:pt idx="77">
                  <c:v>35.856472523999997</c:v>
                </c:pt>
                <c:pt idx="78">
                  <c:v>35.457645425000003</c:v>
                </c:pt>
                <c:pt idx="79">
                  <c:v>35.342709290000002</c:v>
                </c:pt>
                <c:pt idx="80">
                  <c:v>35.236425865000001</c:v>
                </c:pt>
                <c:pt idx="81">
                  <c:v>34.940240185999997</c:v>
                </c:pt>
                <c:pt idx="82">
                  <c:v>34.556068377999999</c:v>
                </c:pt>
                <c:pt idx="83">
                  <c:v>34.230257446000003</c:v>
                </c:pt>
                <c:pt idx="84">
                  <c:v>33.842249205999998</c:v>
                </c:pt>
                <c:pt idx="85">
                  <c:v>34.031684728999998</c:v>
                </c:pt>
                <c:pt idx="86">
                  <c:v>33.783831454000001</c:v>
                </c:pt>
                <c:pt idx="87">
                  <c:v>33.395208249</c:v>
                </c:pt>
                <c:pt idx="88">
                  <c:v>32.734928523000001</c:v>
                </c:pt>
                <c:pt idx="89">
                  <c:v>32.388862343</c:v>
                </c:pt>
                <c:pt idx="90">
                  <c:v>31.982384740000001</c:v>
                </c:pt>
                <c:pt idx="91">
                  <c:v>31.973929306999999</c:v>
                </c:pt>
                <c:pt idx="92">
                  <c:v>31.986316288000001</c:v>
                </c:pt>
                <c:pt idx="93">
                  <c:v>31.887169743000001</c:v>
                </c:pt>
                <c:pt idx="94">
                  <c:v>31.507060024000001</c:v>
                </c:pt>
                <c:pt idx="95">
                  <c:v>30.741316034</c:v>
                </c:pt>
                <c:pt idx="96">
                  <c:v>30.001477035000001</c:v>
                </c:pt>
                <c:pt idx="97">
                  <c:v>30.533875778999999</c:v>
                </c:pt>
                <c:pt idx="98">
                  <c:v>31.161355394000001</c:v>
                </c:pt>
                <c:pt idx="99">
                  <c:v>31.182658422999999</c:v>
                </c:pt>
                <c:pt idx="100">
                  <c:v>30.677537145999999</c:v>
                </c:pt>
                <c:pt idx="101">
                  <c:v>30.872752613999999</c:v>
                </c:pt>
                <c:pt idx="102">
                  <c:v>30.730024938</c:v>
                </c:pt>
                <c:pt idx="103">
                  <c:v>30.384568539</c:v>
                </c:pt>
                <c:pt idx="104">
                  <c:v>30.951079968999998</c:v>
                </c:pt>
                <c:pt idx="105">
                  <c:v>31.401811705</c:v>
                </c:pt>
                <c:pt idx="106">
                  <c:v>31.592879089</c:v>
                </c:pt>
                <c:pt idx="107">
                  <c:v>31.752468323999999</c:v>
                </c:pt>
                <c:pt idx="108">
                  <c:v>31.235316389000001</c:v>
                </c:pt>
                <c:pt idx="109">
                  <c:v>31.358426120000001</c:v>
                </c:pt>
                <c:pt idx="110">
                  <c:v>31.310139221</c:v>
                </c:pt>
                <c:pt idx="111">
                  <c:v>31.447284634999999</c:v>
                </c:pt>
                <c:pt idx="112">
                  <c:v>31.354731940000001</c:v>
                </c:pt>
                <c:pt idx="113">
                  <c:v>31.110388193999999</c:v>
                </c:pt>
                <c:pt idx="114">
                  <c:v>31.018686848000002</c:v>
                </c:pt>
                <c:pt idx="115">
                  <c:v>31.372599135000002</c:v>
                </c:pt>
                <c:pt idx="116">
                  <c:v>31.674288625999999</c:v>
                </c:pt>
                <c:pt idx="117">
                  <c:v>31.83478251</c:v>
                </c:pt>
                <c:pt idx="118">
                  <c:v>31.887162181000001</c:v>
                </c:pt>
                <c:pt idx="119">
                  <c:v>31.453397935999998</c:v>
                </c:pt>
                <c:pt idx="120">
                  <c:v>30.955018367000001</c:v>
                </c:pt>
                <c:pt idx="121">
                  <c:v>30.979018160999999</c:v>
                </c:pt>
                <c:pt idx="122">
                  <c:v>30.599828373000001</c:v>
                </c:pt>
                <c:pt idx="123">
                  <c:v>31.020848078</c:v>
                </c:pt>
                <c:pt idx="124">
                  <c:v>31.206117298999999</c:v>
                </c:pt>
                <c:pt idx="125">
                  <c:v>30.762519091000001</c:v>
                </c:pt>
                <c:pt idx="126">
                  <c:v>30.374976424</c:v>
                </c:pt>
                <c:pt idx="127">
                  <c:v>30.715920917999998</c:v>
                </c:pt>
                <c:pt idx="128">
                  <c:v>30.993898105</c:v>
                </c:pt>
                <c:pt idx="129">
                  <c:v>30.937374508000001</c:v>
                </c:pt>
                <c:pt idx="130">
                  <c:v>30.794601072999999</c:v>
                </c:pt>
                <c:pt idx="131">
                  <c:v>30.712107474</c:v>
                </c:pt>
                <c:pt idx="132">
                  <c:v>30.485368588</c:v>
                </c:pt>
                <c:pt idx="133">
                  <c:v>29.396284632</c:v>
                </c:pt>
                <c:pt idx="134">
                  <c:v>29.216415616999999</c:v>
                </c:pt>
                <c:pt idx="135">
                  <c:v>28.756833821000001</c:v>
                </c:pt>
                <c:pt idx="136">
                  <c:v>26.542369060999999</c:v>
                </c:pt>
                <c:pt idx="137">
                  <c:v>27.373655189000001</c:v>
                </c:pt>
                <c:pt idx="138">
                  <c:v>27.189418231000001</c:v>
                </c:pt>
                <c:pt idx="139">
                  <c:v>26.802730679</c:v>
                </c:pt>
                <c:pt idx="140">
                  <c:v>27.210079283999999</c:v>
                </c:pt>
                <c:pt idx="141">
                  <c:v>26.506626830999998</c:v>
                </c:pt>
                <c:pt idx="142">
                  <c:v>26.916128343</c:v>
                </c:pt>
                <c:pt idx="143">
                  <c:v>26.600380472000001</c:v>
                </c:pt>
                <c:pt idx="144">
                  <c:v>26.221988169999999</c:v>
                </c:pt>
                <c:pt idx="145">
                  <c:v>23.809404776000001</c:v>
                </c:pt>
                <c:pt idx="146">
                  <c:v>26.335395401</c:v>
                </c:pt>
                <c:pt idx="147">
                  <c:v>26.316048976000001</c:v>
                </c:pt>
                <c:pt idx="148">
                  <c:v>26.412980007000002</c:v>
                </c:pt>
                <c:pt idx="149">
                  <c:v>25.710858853000001</c:v>
                </c:pt>
                <c:pt idx="150">
                  <c:v>26.088481555000001</c:v>
                </c:pt>
                <c:pt idx="151">
                  <c:v>25.807927415999998</c:v>
                </c:pt>
                <c:pt idx="152">
                  <c:v>25.946789055</c:v>
                </c:pt>
                <c:pt idx="153">
                  <c:v>26.221029354999999</c:v>
                </c:pt>
                <c:pt idx="154">
                  <c:v>26.017363134</c:v>
                </c:pt>
                <c:pt idx="155">
                  <c:v>26.021854711</c:v>
                </c:pt>
                <c:pt idx="156">
                  <c:v>25.269275001</c:v>
                </c:pt>
                <c:pt idx="157">
                  <c:v>24.895175036000001</c:v>
                </c:pt>
                <c:pt idx="158">
                  <c:v>25.724883503000001</c:v>
                </c:pt>
                <c:pt idx="159">
                  <c:v>25.835067364</c:v>
                </c:pt>
                <c:pt idx="160">
                  <c:v>25.812457325</c:v>
                </c:pt>
                <c:pt idx="161">
                  <c:v>25.822188854</c:v>
                </c:pt>
                <c:pt idx="162">
                  <c:v>26.011085359999999</c:v>
                </c:pt>
                <c:pt idx="163">
                  <c:v>26.040531594000001</c:v>
                </c:pt>
                <c:pt idx="164">
                  <c:v>26.119955374</c:v>
                </c:pt>
                <c:pt idx="165">
                  <c:v>26.256512088000001</c:v>
                </c:pt>
                <c:pt idx="166">
                  <c:v>25.874869328999999</c:v>
                </c:pt>
                <c:pt idx="167">
                  <c:v>25.207245704999998</c:v>
                </c:pt>
                <c:pt idx="168">
                  <c:v>25.292097428000002</c:v>
                </c:pt>
                <c:pt idx="169">
                  <c:v>24.524834718000001</c:v>
                </c:pt>
                <c:pt idx="170">
                  <c:v>24.875282773999999</c:v>
                </c:pt>
                <c:pt idx="171">
                  <c:v>24.876423804000002</c:v>
                </c:pt>
                <c:pt idx="172">
                  <c:v>25.030487525000002</c:v>
                </c:pt>
                <c:pt idx="173">
                  <c:v>25.092994806</c:v>
                </c:pt>
                <c:pt idx="174">
                  <c:v>24.798591690999999</c:v>
                </c:pt>
                <c:pt idx="175">
                  <c:v>25.131973817999999</c:v>
                </c:pt>
                <c:pt idx="176">
                  <c:v>25.271274279</c:v>
                </c:pt>
                <c:pt idx="177">
                  <c:v>25.397066164000002</c:v>
                </c:pt>
                <c:pt idx="178">
                  <c:v>25.338949456000002</c:v>
                </c:pt>
                <c:pt idx="179">
                  <c:v>25.453490013</c:v>
                </c:pt>
                <c:pt idx="180">
                  <c:v>24.025586978</c:v>
                </c:pt>
                <c:pt idx="181">
                  <c:v>23.917551333999999</c:v>
                </c:pt>
                <c:pt idx="182">
                  <c:v>25.882902424000001</c:v>
                </c:pt>
                <c:pt idx="183">
                  <c:v>25.412511432999999</c:v>
                </c:pt>
                <c:pt idx="184">
                  <c:v>25.450829425999999</c:v>
                </c:pt>
                <c:pt idx="185">
                  <c:v>25.443709524999999</c:v>
                </c:pt>
                <c:pt idx="186">
                  <c:v>25.409642456</c:v>
                </c:pt>
                <c:pt idx="187">
                  <c:v>26.031552814000001</c:v>
                </c:pt>
                <c:pt idx="188">
                  <c:v>26.070426604000001</c:v>
                </c:pt>
                <c:pt idx="189">
                  <c:v>25.994150641000001</c:v>
                </c:pt>
                <c:pt idx="190">
                  <c:v>25.998186269000001</c:v>
                </c:pt>
                <c:pt idx="191">
                  <c:v>25.873326057</c:v>
                </c:pt>
                <c:pt idx="192">
                  <c:v>25.733888946</c:v>
                </c:pt>
                <c:pt idx="193">
                  <c:v>25.609288899999999</c:v>
                </c:pt>
                <c:pt idx="194">
                  <c:v>25.505251859000001</c:v>
                </c:pt>
                <c:pt idx="195">
                  <c:v>25.418996783000001</c:v>
                </c:pt>
                <c:pt idx="196">
                  <c:v>25.356990989</c:v>
                </c:pt>
                <c:pt idx="197">
                  <c:v>25.303494351000001</c:v>
                </c:pt>
                <c:pt idx="198">
                  <c:v>25.252204946999999</c:v>
                </c:pt>
                <c:pt idx="199">
                  <c:v>25.203716269000001</c:v>
                </c:pt>
                <c:pt idx="200">
                  <c:v>25.149787330999999</c:v>
                </c:pt>
                <c:pt idx="201">
                  <c:v>25.079125037000001</c:v>
                </c:pt>
                <c:pt idx="202">
                  <c:v>24.98065991</c:v>
                </c:pt>
                <c:pt idx="203">
                  <c:v>24.84929037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6-4031-91B8-580CE3E1FC57}"/>
            </c:ext>
          </c:extLst>
        </c:ser>
        <c:ser>
          <c:idx val="4"/>
          <c:order val="1"/>
          <c:tx>
            <c:strRef>
              <c:f>'44'!$F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4'!$F$53:$F$256</c:f>
              <c:numCache>
                <c:formatCode>0.00</c:formatCode>
                <c:ptCount val="204"/>
                <c:pt idx="0">
                  <c:v>4.4091713825000003</c:v>
                </c:pt>
                <c:pt idx="1">
                  <c:v>4.2711287228000003</c:v>
                </c:pt>
                <c:pt idx="2">
                  <c:v>4.5173617899999998</c:v>
                </c:pt>
                <c:pt idx="3">
                  <c:v>4.5925939341999999</c:v>
                </c:pt>
                <c:pt idx="4">
                  <c:v>4.6712290611</c:v>
                </c:pt>
                <c:pt idx="5">
                  <c:v>4.7576437305999999</c:v>
                </c:pt>
                <c:pt idx="6">
                  <c:v>4.8357556560999999</c:v>
                </c:pt>
                <c:pt idx="7">
                  <c:v>5.0773163944000004</c:v>
                </c:pt>
                <c:pt idx="8">
                  <c:v>5.2075050501</c:v>
                </c:pt>
                <c:pt idx="9">
                  <c:v>5.3794087505999997</c:v>
                </c:pt>
                <c:pt idx="10">
                  <c:v>5.5709930415000004</c:v>
                </c:pt>
                <c:pt idx="11">
                  <c:v>5.5548885038</c:v>
                </c:pt>
                <c:pt idx="12">
                  <c:v>5.7384376335000002</c:v>
                </c:pt>
                <c:pt idx="13">
                  <c:v>6.0238771051000004</c:v>
                </c:pt>
                <c:pt idx="14">
                  <c:v>6.4186005614999999</c:v>
                </c:pt>
                <c:pt idx="15">
                  <c:v>6.5436064918000003</c:v>
                </c:pt>
                <c:pt idx="16">
                  <c:v>6.7572804122000001</c:v>
                </c:pt>
                <c:pt idx="17">
                  <c:v>7.1240784001000002</c:v>
                </c:pt>
                <c:pt idx="18">
                  <c:v>7.4017744785000001</c:v>
                </c:pt>
                <c:pt idx="19">
                  <c:v>7.6060455755999996</c:v>
                </c:pt>
                <c:pt idx="20">
                  <c:v>7.8145739405999999</c:v>
                </c:pt>
                <c:pt idx="21">
                  <c:v>7.8359695228000001</c:v>
                </c:pt>
                <c:pt idx="22">
                  <c:v>8.2717285738000008</c:v>
                </c:pt>
                <c:pt idx="23">
                  <c:v>8.6644797773000004</c:v>
                </c:pt>
                <c:pt idx="24">
                  <c:v>8.7017412066999995</c:v>
                </c:pt>
                <c:pt idx="25">
                  <c:v>8.8456944164000006</c:v>
                </c:pt>
                <c:pt idx="26">
                  <c:v>9.4413413873999996</c:v>
                </c:pt>
                <c:pt idx="27">
                  <c:v>9.6611623283999997</c:v>
                </c:pt>
                <c:pt idx="28">
                  <c:v>9.9489650061999999</c:v>
                </c:pt>
                <c:pt idx="29">
                  <c:v>9.8098914454999999</c:v>
                </c:pt>
                <c:pt idx="30">
                  <c:v>9.9602735352000007</c:v>
                </c:pt>
                <c:pt idx="31">
                  <c:v>10.226097426000001</c:v>
                </c:pt>
                <c:pt idx="32">
                  <c:v>10.478124706999999</c:v>
                </c:pt>
                <c:pt idx="33">
                  <c:v>10.491405718999999</c:v>
                </c:pt>
                <c:pt idx="34">
                  <c:v>10.652429242</c:v>
                </c:pt>
                <c:pt idx="35">
                  <c:v>10.508021338000001</c:v>
                </c:pt>
                <c:pt idx="36">
                  <c:v>10.257024972</c:v>
                </c:pt>
                <c:pt idx="37">
                  <c:v>9.8581327335999998</c:v>
                </c:pt>
                <c:pt idx="38">
                  <c:v>9.7771718796999991</c:v>
                </c:pt>
                <c:pt idx="39">
                  <c:v>9.7587920816999993</c:v>
                </c:pt>
                <c:pt idx="40">
                  <c:v>9.8232535669000001</c:v>
                </c:pt>
                <c:pt idx="41">
                  <c:v>10.010474162</c:v>
                </c:pt>
                <c:pt idx="42">
                  <c:v>9.9694089823999992</c:v>
                </c:pt>
                <c:pt idx="43">
                  <c:v>9.9637470813999993</c:v>
                </c:pt>
                <c:pt idx="44">
                  <c:v>9.7783023759999992</c:v>
                </c:pt>
                <c:pt idx="45">
                  <c:v>9.4148822857999992</c:v>
                </c:pt>
                <c:pt idx="46">
                  <c:v>9.1600004178999992</c:v>
                </c:pt>
                <c:pt idx="47">
                  <c:v>8.8810075654999991</c:v>
                </c:pt>
                <c:pt idx="48">
                  <c:v>8.7298672221999993</c:v>
                </c:pt>
                <c:pt idx="49">
                  <c:v>8.6357812162999998</c:v>
                </c:pt>
                <c:pt idx="50">
                  <c:v>8.3565711764999993</c:v>
                </c:pt>
                <c:pt idx="51">
                  <c:v>8.2347096180000001</c:v>
                </c:pt>
                <c:pt idx="52">
                  <c:v>8.0968615199999991</c:v>
                </c:pt>
                <c:pt idx="53">
                  <c:v>7.9227134194</c:v>
                </c:pt>
                <c:pt idx="54">
                  <c:v>7.7190304242999996</c:v>
                </c:pt>
                <c:pt idx="55">
                  <c:v>7.4451120200999998</c:v>
                </c:pt>
                <c:pt idx="56">
                  <c:v>7.0600790323</c:v>
                </c:pt>
                <c:pt idx="57">
                  <c:v>6.9641815163</c:v>
                </c:pt>
                <c:pt idx="58">
                  <c:v>6.9202918849000001</c:v>
                </c:pt>
                <c:pt idx="59">
                  <c:v>6.8456365359999998</c:v>
                </c:pt>
                <c:pt idx="60">
                  <c:v>6.7021517328</c:v>
                </c:pt>
                <c:pt idx="61">
                  <c:v>6.6873550848000001</c:v>
                </c:pt>
                <c:pt idx="62">
                  <c:v>6.6402741826999998</c:v>
                </c:pt>
                <c:pt idx="63">
                  <c:v>6.6343555595000003</c:v>
                </c:pt>
                <c:pt idx="64">
                  <c:v>6.7334433051999998</c:v>
                </c:pt>
                <c:pt idx="65">
                  <c:v>6.7345873849000002</c:v>
                </c:pt>
                <c:pt idx="66">
                  <c:v>6.6058000160999999</c:v>
                </c:pt>
                <c:pt idx="67">
                  <c:v>6.5763622301</c:v>
                </c:pt>
                <c:pt idx="68">
                  <c:v>6.5915018962999996</c:v>
                </c:pt>
                <c:pt idx="69">
                  <c:v>6.4740631453999997</c:v>
                </c:pt>
                <c:pt idx="70">
                  <c:v>6.4313521808000003</c:v>
                </c:pt>
                <c:pt idx="71">
                  <c:v>6.153326217</c:v>
                </c:pt>
                <c:pt idx="72">
                  <c:v>6.1327983557000003</c:v>
                </c:pt>
                <c:pt idx="73">
                  <c:v>6.1868400517</c:v>
                </c:pt>
                <c:pt idx="74">
                  <c:v>6.2901037058</c:v>
                </c:pt>
                <c:pt idx="75">
                  <c:v>6.3144163487</c:v>
                </c:pt>
                <c:pt idx="76">
                  <c:v>6.1986672865000001</c:v>
                </c:pt>
                <c:pt idx="77">
                  <c:v>6.0330924086</c:v>
                </c:pt>
                <c:pt idx="78">
                  <c:v>6.0689138047000002</c:v>
                </c:pt>
                <c:pt idx="79">
                  <c:v>5.8612450673999996</c:v>
                </c:pt>
                <c:pt idx="80">
                  <c:v>5.8566366746999998</c:v>
                </c:pt>
                <c:pt idx="81">
                  <c:v>5.7866129263000001</c:v>
                </c:pt>
                <c:pt idx="82">
                  <c:v>5.8798229118999998</c:v>
                </c:pt>
                <c:pt idx="83">
                  <c:v>5.8383664317999999</c:v>
                </c:pt>
                <c:pt idx="84">
                  <c:v>6.0005960791000001</c:v>
                </c:pt>
                <c:pt idx="85">
                  <c:v>5.9653428928999999</c:v>
                </c:pt>
                <c:pt idx="86">
                  <c:v>5.7897555864000001</c:v>
                </c:pt>
                <c:pt idx="87">
                  <c:v>6.0401903307999998</c:v>
                </c:pt>
                <c:pt idx="88">
                  <c:v>5.9059399212999999</c:v>
                </c:pt>
                <c:pt idx="89">
                  <c:v>5.7299298094999997</c:v>
                </c:pt>
                <c:pt idx="90">
                  <c:v>6.0094017736999996</c:v>
                </c:pt>
                <c:pt idx="91">
                  <c:v>5.5815171473999996</c:v>
                </c:pt>
                <c:pt idx="92">
                  <c:v>5.7833946800999998</c:v>
                </c:pt>
                <c:pt idx="93">
                  <c:v>5.7859721340999997</c:v>
                </c:pt>
                <c:pt idx="94">
                  <c:v>5.6373182242000004</c:v>
                </c:pt>
                <c:pt idx="95">
                  <c:v>5.7071187836000004</c:v>
                </c:pt>
                <c:pt idx="96">
                  <c:v>5.9961191956000004</c:v>
                </c:pt>
                <c:pt idx="97">
                  <c:v>5.9894172957</c:v>
                </c:pt>
                <c:pt idx="98">
                  <c:v>6.2982007259000001</c:v>
                </c:pt>
                <c:pt idx="99">
                  <c:v>5.9617664721999999</c:v>
                </c:pt>
                <c:pt idx="100">
                  <c:v>6.1038194534999999</c:v>
                </c:pt>
                <c:pt idx="101">
                  <c:v>6.4275693048999996</c:v>
                </c:pt>
                <c:pt idx="102">
                  <c:v>6.3717612833999997</c:v>
                </c:pt>
                <c:pt idx="103">
                  <c:v>6.7986129000000002</c:v>
                </c:pt>
                <c:pt idx="104">
                  <c:v>7.1748578019</c:v>
                </c:pt>
                <c:pt idx="105">
                  <c:v>7.6353897574999996</c:v>
                </c:pt>
                <c:pt idx="106">
                  <c:v>7.9333434157999996</c:v>
                </c:pt>
                <c:pt idx="107">
                  <c:v>8.1688385275000002</c:v>
                </c:pt>
                <c:pt idx="108">
                  <c:v>7.799071809</c:v>
                </c:pt>
                <c:pt idx="109">
                  <c:v>8.1421155065999997</c:v>
                </c:pt>
                <c:pt idx="110">
                  <c:v>8.4946893059999997</c:v>
                </c:pt>
                <c:pt idx="111">
                  <c:v>8.6732426494000006</c:v>
                </c:pt>
                <c:pt idx="112">
                  <c:v>9.0821502388000006</c:v>
                </c:pt>
                <c:pt idx="113">
                  <c:v>9.3091085843000005</c:v>
                </c:pt>
                <c:pt idx="114">
                  <c:v>9.4590861207000003</c:v>
                </c:pt>
                <c:pt idx="115">
                  <c:v>9.6869251922000004</c:v>
                </c:pt>
                <c:pt idx="116">
                  <c:v>9.8263829915999992</c:v>
                </c:pt>
                <c:pt idx="117">
                  <c:v>10.251377053000001</c:v>
                </c:pt>
                <c:pt idx="118">
                  <c:v>10.238760711999999</c:v>
                </c:pt>
                <c:pt idx="119">
                  <c:v>10.273890921</c:v>
                </c:pt>
                <c:pt idx="120">
                  <c:v>10.558957521</c:v>
                </c:pt>
                <c:pt idx="121">
                  <c:v>10.940740606</c:v>
                </c:pt>
                <c:pt idx="122">
                  <c:v>11.002674533</c:v>
                </c:pt>
                <c:pt idx="123">
                  <c:v>11.238412253</c:v>
                </c:pt>
                <c:pt idx="124">
                  <c:v>11.368742956</c:v>
                </c:pt>
                <c:pt idx="125">
                  <c:v>11.424866048</c:v>
                </c:pt>
                <c:pt idx="126">
                  <c:v>11.612918687000001</c:v>
                </c:pt>
                <c:pt idx="127">
                  <c:v>11.591930608</c:v>
                </c:pt>
                <c:pt idx="128">
                  <c:v>11.50132735</c:v>
                </c:pt>
                <c:pt idx="129">
                  <c:v>11.635808935</c:v>
                </c:pt>
                <c:pt idx="130">
                  <c:v>11.851239884</c:v>
                </c:pt>
                <c:pt idx="131">
                  <c:v>11.936213583000001</c:v>
                </c:pt>
                <c:pt idx="132">
                  <c:v>11.753474689999999</c:v>
                </c:pt>
                <c:pt idx="133">
                  <c:v>11.894900883</c:v>
                </c:pt>
                <c:pt idx="134">
                  <c:v>11.986678918000001</c:v>
                </c:pt>
                <c:pt idx="135">
                  <c:v>11.986967312999999</c:v>
                </c:pt>
                <c:pt idx="136">
                  <c:v>12.134989823</c:v>
                </c:pt>
                <c:pt idx="137">
                  <c:v>11.861165216</c:v>
                </c:pt>
                <c:pt idx="138">
                  <c:v>11.416745503</c:v>
                </c:pt>
                <c:pt idx="139">
                  <c:v>11.338429263</c:v>
                </c:pt>
                <c:pt idx="140">
                  <c:v>11.47402327</c:v>
                </c:pt>
                <c:pt idx="141">
                  <c:v>11.544506139999999</c:v>
                </c:pt>
                <c:pt idx="142">
                  <c:v>12.148428604999999</c:v>
                </c:pt>
                <c:pt idx="143">
                  <c:v>12.390893358</c:v>
                </c:pt>
                <c:pt idx="144">
                  <c:v>12.499542936999999</c:v>
                </c:pt>
                <c:pt idx="145">
                  <c:v>11.201894061999999</c:v>
                </c:pt>
                <c:pt idx="146">
                  <c:v>12.747892881</c:v>
                </c:pt>
                <c:pt idx="147">
                  <c:v>12.901644707000001</c:v>
                </c:pt>
                <c:pt idx="148">
                  <c:v>12.811862233999999</c:v>
                </c:pt>
                <c:pt idx="149">
                  <c:v>13.152548058000001</c:v>
                </c:pt>
                <c:pt idx="150">
                  <c:v>13.672601096999999</c:v>
                </c:pt>
                <c:pt idx="151">
                  <c:v>13.445878116999999</c:v>
                </c:pt>
                <c:pt idx="152">
                  <c:v>13.786464812</c:v>
                </c:pt>
                <c:pt idx="153">
                  <c:v>13.884924028</c:v>
                </c:pt>
                <c:pt idx="154">
                  <c:v>14.415945839000001</c:v>
                </c:pt>
                <c:pt idx="155">
                  <c:v>14.661370460000001</c:v>
                </c:pt>
                <c:pt idx="156">
                  <c:v>14.492747558</c:v>
                </c:pt>
                <c:pt idx="157">
                  <c:v>14.638045244000001</c:v>
                </c:pt>
                <c:pt idx="158">
                  <c:v>14.356937449</c:v>
                </c:pt>
                <c:pt idx="159">
                  <c:v>14.892816408</c:v>
                </c:pt>
                <c:pt idx="160">
                  <c:v>15.166855304</c:v>
                </c:pt>
                <c:pt idx="161">
                  <c:v>15.046052072</c:v>
                </c:pt>
                <c:pt idx="162">
                  <c:v>15.090063015</c:v>
                </c:pt>
                <c:pt idx="163">
                  <c:v>15.20150267</c:v>
                </c:pt>
                <c:pt idx="164">
                  <c:v>15.681899444000001</c:v>
                </c:pt>
                <c:pt idx="165">
                  <c:v>15.996408411000001</c:v>
                </c:pt>
                <c:pt idx="166">
                  <c:v>16.133012973</c:v>
                </c:pt>
                <c:pt idx="167">
                  <c:v>15.676627434</c:v>
                </c:pt>
                <c:pt idx="168">
                  <c:v>15.963066926</c:v>
                </c:pt>
                <c:pt idx="169">
                  <c:v>17.052022628</c:v>
                </c:pt>
                <c:pt idx="170">
                  <c:v>16.401956950999999</c:v>
                </c:pt>
                <c:pt idx="171">
                  <c:v>16.606979273</c:v>
                </c:pt>
                <c:pt idx="172">
                  <c:v>16.991049531000002</c:v>
                </c:pt>
                <c:pt idx="173">
                  <c:v>16.281622797000001</c:v>
                </c:pt>
                <c:pt idx="174">
                  <c:v>16.382385176</c:v>
                </c:pt>
                <c:pt idx="175">
                  <c:v>16.468552371000001</c:v>
                </c:pt>
                <c:pt idx="176">
                  <c:v>16.425494974999999</c:v>
                </c:pt>
                <c:pt idx="177">
                  <c:v>16.260435871999999</c:v>
                </c:pt>
                <c:pt idx="178">
                  <c:v>16.188979813</c:v>
                </c:pt>
                <c:pt idx="179">
                  <c:v>15.689553741999999</c:v>
                </c:pt>
                <c:pt idx="180">
                  <c:v>15.618740731999999</c:v>
                </c:pt>
                <c:pt idx="181">
                  <c:v>16.627573847000001</c:v>
                </c:pt>
                <c:pt idx="182">
                  <c:v>16.366691777</c:v>
                </c:pt>
                <c:pt idx="183">
                  <c:v>14.043192925</c:v>
                </c:pt>
                <c:pt idx="184">
                  <c:v>13.753350585</c:v>
                </c:pt>
                <c:pt idx="185">
                  <c:v>13.795366652</c:v>
                </c:pt>
                <c:pt idx="186">
                  <c:v>14.713308570000001</c:v>
                </c:pt>
                <c:pt idx="187">
                  <c:v>14.98926505</c:v>
                </c:pt>
                <c:pt idx="188">
                  <c:v>14.973425730000001</c:v>
                </c:pt>
                <c:pt idx="189">
                  <c:v>14.876968202</c:v>
                </c:pt>
                <c:pt idx="190">
                  <c:v>14.79990585</c:v>
                </c:pt>
                <c:pt idx="191">
                  <c:v>14.755001071000001</c:v>
                </c:pt>
                <c:pt idx="192">
                  <c:v>14.841270758</c:v>
                </c:pt>
                <c:pt idx="193">
                  <c:v>14.858877697</c:v>
                </c:pt>
                <c:pt idx="194">
                  <c:v>14.912025773</c:v>
                </c:pt>
                <c:pt idx="195">
                  <c:v>15.009414649</c:v>
                </c:pt>
                <c:pt idx="196">
                  <c:v>15.135814061</c:v>
                </c:pt>
                <c:pt idx="197">
                  <c:v>15.284105310999999</c:v>
                </c:pt>
                <c:pt idx="198">
                  <c:v>15.452812660999999</c:v>
                </c:pt>
                <c:pt idx="199">
                  <c:v>15.639995238999999</c:v>
                </c:pt>
                <c:pt idx="200">
                  <c:v>15.844706588999999</c:v>
                </c:pt>
                <c:pt idx="201">
                  <c:v>16.065851815999999</c:v>
                </c:pt>
                <c:pt idx="202">
                  <c:v>16.303320196000001</c:v>
                </c:pt>
                <c:pt idx="203">
                  <c:v>16.55174762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16-4031-91B8-580CE3E1FC57}"/>
            </c:ext>
          </c:extLst>
        </c:ser>
        <c:ser>
          <c:idx val="2"/>
          <c:order val="2"/>
          <c:tx>
            <c:strRef>
              <c:f>'44'!$E$28</c:f>
              <c:strCache>
                <c:ptCount val="1"/>
                <c:pt idx="0">
                  <c:v>Appalach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4'!$E$53:$E$256</c:f>
              <c:numCache>
                <c:formatCode>0.00</c:formatCode>
                <c:ptCount val="204"/>
                <c:pt idx="0">
                  <c:v>1.6958983023</c:v>
                </c:pt>
                <c:pt idx="1">
                  <c:v>1.7546102860999999</c:v>
                </c:pt>
                <c:pt idx="2">
                  <c:v>1.6955213855</c:v>
                </c:pt>
                <c:pt idx="3">
                  <c:v>1.6808688373</c:v>
                </c:pt>
                <c:pt idx="4">
                  <c:v>1.6669961367999999</c:v>
                </c:pt>
                <c:pt idx="5">
                  <c:v>1.7002305360000001</c:v>
                </c:pt>
                <c:pt idx="6">
                  <c:v>1.6796286055</c:v>
                </c:pt>
                <c:pt idx="7">
                  <c:v>1.7081860554999999</c:v>
                </c:pt>
                <c:pt idx="8">
                  <c:v>1.7418277847000001</c:v>
                </c:pt>
                <c:pt idx="9">
                  <c:v>1.7493575723000001</c:v>
                </c:pt>
                <c:pt idx="10">
                  <c:v>1.734244246</c:v>
                </c:pt>
                <c:pt idx="11">
                  <c:v>1.7609393058</c:v>
                </c:pt>
                <c:pt idx="12">
                  <c:v>1.6437608126000001</c:v>
                </c:pt>
                <c:pt idx="13">
                  <c:v>1.6524025379</c:v>
                </c:pt>
                <c:pt idx="14">
                  <c:v>1.6448878023</c:v>
                </c:pt>
                <c:pt idx="15">
                  <c:v>2.1855154382999999</c:v>
                </c:pt>
                <c:pt idx="16">
                  <c:v>2.1866908761000001</c:v>
                </c:pt>
                <c:pt idx="17">
                  <c:v>2.1972859339999999</c:v>
                </c:pt>
                <c:pt idx="18">
                  <c:v>2.6913649513000002</c:v>
                </c:pt>
                <c:pt idx="19">
                  <c:v>2.6949099596999999</c:v>
                </c:pt>
                <c:pt idx="20">
                  <c:v>2.7113152409999999</c:v>
                </c:pt>
                <c:pt idx="21">
                  <c:v>3.4101926852000002</c:v>
                </c:pt>
                <c:pt idx="22">
                  <c:v>3.4241994082999998</c:v>
                </c:pt>
                <c:pt idx="23">
                  <c:v>3.4127600512999998</c:v>
                </c:pt>
                <c:pt idx="24">
                  <c:v>3.7883094803000001</c:v>
                </c:pt>
                <c:pt idx="25">
                  <c:v>3.8411592075000001</c:v>
                </c:pt>
                <c:pt idx="26">
                  <c:v>3.8795182067999998</c:v>
                </c:pt>
                <c:pt idx="27">
                  <c:v>4.3738943536999999</c:v>
                </c:pt>
                <c:pt idx="28">
                  <c:v>4.3849487647999998</c:v>
                </c:pt>
                <c:pt idx="29">
                  <c:v>4.4353887636999998</c:v>
                </c:pt>
                <c:pt idx="30">
                  <c:v>4.9962463257999996</c:v>
                </c:pt>
                <c:pt idx="31">
                  <c:v>4.9837831194</c:v>
                </c:pt>
                <c:pt idx="32">
                  <c:v>5.0837508106999998</c:v>
                </c:pt>
                <c:pt idx="33">
                  <c:v>6.1303986423000003</c:v>
                </c:pt>
                <c:pt idx="34">
                  <c:v>6.1321557533000002</c:v>
                </c:pt>
                <c:pt idx="35">
                  <c:v>6.1796450284000004</c:v>
                </c:pt>
                <c:pt idx="36">
                  <c:v>7.0240241252000004</c:v>
                </c:pt>
                <c:pt idx="37">
                  <c:v>7.0408733909999999</c:v>
                </c:pt>
                <c:pt idx="38">
                  <c:v>7.0093587402999997</c:v>
                </c:pt>
                <c:pt idx="39">
                  <c:v>7.0411581827000003</c:v>
                </c:pt>
                <c:pt idx="40">
                  <c:v>7.1265921248000001</c:v>
                </c:pt>
                <c:pt idx="41">
                  <c:v>7.1298293722999997</c:v>
                </c:pt>
                <c:pt idx="42">
                  <c:v>8.4266241164999993</c:v>
                </c:pt>
                <c:pt idx="43">
                  <c:v>8.5344745993999993</c:v>
                </c:pt>
                <c:pt idx="44">
                  <c:v>8.5534097599999992</c:v>
                </c:pt>
                <c:pt idx="45">
                  <c:v>8.6727636761000007</c:v>
                </c:pt>
                <c:pt idx="46">
                  <c:v>8.7034304230000004</c:v>
                </c:pt>
                <c:pt idx="47">
                  <c:v>8.6837667148000008</c:v>
                </c:pt>
                <c:pt idx="48">
                  <c:v>10.089687311</c:v>
                </c:pt>
                <c:pt idx="49">
                  <c:v>10.09285663</c:v>
                </c:pt>
                <c:pt idx="50">
                  <c:v>10.167286685000001</c:v>
                </c:pt>
                <c:pt idx="51">
                  <c:v>10.324568748000001</c:v>
                </c:pt>
                <c:pt idx="52">
                  <c:v>10.496703938</c:v>
                </c:pt>
                <c:pt idx="53">
                  <c:v>10.660101343999999</c:v>
                </c:pt>
                <c:pt idx="54">
                  <c:v>12.282010271000001</c:v>
                </c:pt>
                <c:pt idx="55">
                  <c:v>12.363447101</c:v>
                </c:pt>
                <c:pt idx="56">
                  <c:v>12.357626826000001</c:v>
                </c:pt>
                <c:pt idx="57">
                  <c:v>12.429848145999999</c:v>
                </c:pt>
                <c:pt idx="58">
                  <c:v>12.599255360000001</c:v>
                </c:pt>
                <c:pt idx="59">
                  <c:v>12.583806060000001</c:v>
                </c:pt>
                <c:pt idx="60">
                  <c:v>14.489407047</c:v>
                </c:pt>
                <c:pt idx="61">
                  <c:v>14.666155156</c:v>
                </c:pt>
                <c:pt idx="62">
                  <c:v>14.759207327</c:v>
                </c:pt>
                <c:pt idx="63">
                  <c:v>14.975877861000001</c:v>
                </c:pt>
                <c:pt idx="64">
                  <c:v>15.057862073000001</c:v>
                </c:pt>
                <c:pt idx="65">
                  <c:v>15.129960141</c:v>
                </c:pt>
                <c:pt idx="66">
                  <c:v>16.630104051</c:v>
                </c:pt>
                <c:pt idx="67">
                  <c:v>16.73095953</c:v>
                </c:pt>
                <c:pt idx="68">
                  <c:v>16.880240283999999</c:v>
                </c:pt>
                <c:pt idx="69">
                  <c:v>17.284320560000001</c:v>
                </c:pt>
                <c:pt idx="70">
                  <c:v>17.280281179999999</c:v>
                </c:pt>
                <c:pt idx="71">
                  <c:v>17.491391806999999</c:v>
                </c:pt>
                <c:pt idx="72">
                  <c:v>18.873626687000002</c:v>
                </c:pt>
                <c:pt idx="73">
                  <c:v>18.939975382</c:v>
                </c:pt>
                <c:pt idx="74">
                  <c:v>19.157639376999999</c:v>
                </c:pt>
                <c:pt idx="75">
                  <c:v>19.353378085999999</c:v>
                </c:pt>
                <c:pt idx="76">
                  <c:v>18.998979134999999</c:v>
                </c:pt>
                <c:pt idx="77">
                  <c:v>18.846575111</c:v>
                </c:pt>
                <c:pt idx="78">
                  <c:v>19.364198118000001</c:v>
                </c:pt>
                <c:pt idx="79">
                  <c:v>19.725450267999999</c:v>
                </c:pt>
                <c:pt idx="80">
                  <c:v>19.800055241999999</c:v>
                </c:pt>
                <c:pt idx="81">
                  <c:v>20.03084303</c:v>
                </c:pt>
                <c:pt idx="82">
                  <c:v>20.295668355</c:v>
                </c:pt>
                <c:pt idx="83">
                  <c:v>20.832385514999999</c:v>
                </c:pt>
                <c:pt idx="84">
                  <c:v>21.766073422000002</c:v>
                </c:pt>
                <c:pt idx="85">
                  <c:v>22.199432229999999</c:v>
                </c:pt>
                <c:pt idx="86">
                  <c:v>21.723886917000002</c:v>
                </c:pt>
                <c:pt idx="87">
                  <c:v>21.744161383000002</c:v>
                </c:pt>
                <c:pt idx="88">
                  <c:v>21.695532894999999</c:v>
                </c:pt>
                <c:pt idx="89">
                  <c:v>21.642536486000001</c:v>
                </c:pt>
                <c:pt idx="90">
                  <c:v>22.080663617999999</c:v>
                </c:pt>
                <c:pt idx="91">
                  <c:v>22.126247477</c:v>
                </c:pt>
                <c:pt idx="92">
                  <c:v>21.691823727999999</c:v>
                </c:pt>
                <c:pt idx="93">
                  <c:v>21.29688955</c:v>
                </c:pt>
                <c:pt idx="94">
                  <c:v>22.340262707000001</c:v>
                </c:pt>
                <c:pt idx="95">
                  <c:v>22.702945324000002</c:v>
                </c:pt>
                <c:pt idx="96">
                  <c:v>22.534965382999999</c:v>
                </c:pt>
                <c:pt idx="97">
                  <c:v>22.605672075000001</c:v>
                </c:pt>
                <c:pt idx="98">
                  <c:v>22.761821979</c:v>
                </c:pt>
                <c:pt idx="99">
                  <c:v>23.043918165000001</c:v>
                </c:pt>
                <c:pt idx="100">
                  <c:v>23.137028156</c:v>
                </c:pt>
                <c:pt idx="101">
                  <c:v>23.528096802</c:v>
                </c:pt>
                <c:pt idx="102">
                  <c:v>24.08866913</c:v>
                </c:pt>
                <c:pt idx="103">
                  <c:v>24.020249007</c:v>
                </c:pt>
                <c:pt idx="104">
                  <c:v>24.522551163999999</c:v>
                </c:pt>
                <c:pt idx="105">
                  <c:v>24.458568823</c:v>
                </c:pt>
                <c:pt idx="106">
                  <c:v>26.047279425999999</c:v>
                </c:pt>
                <c:pt idx="107">
                  <c:v>26.829850966999999</c:v>
                </c:pt>
                <c:pt idx="108">
                  <c:v>26.822028449000001</c:v>
                </c:pt>
                <c:pt idx="109">
                  <c:v>27.147224955999999</c:v>
                </c:pt>
                <c:pt idx="110">
                  <c:v>27.123620075000002</c:v>
                </c:pt>
                <c:pt idx="111">
                  <c:v>26.784228473999999</c:v>
                </c:pt>
                <c:pt idx="112">
                  <c:v>27.162279685000001</c:v>
                </c:pt>
                <c:pt idx="113">
                  <c:v>27.357507113</c:v>
                </c:pt>
                <c:pt idx="114">
                  <c:v>28.648545455000001</c:v>
                </c:pt>
                <c:pt idx="115">
                  <c:v>29.096384</c:v>
                </c:pt>
                <c:pt idx="116">
                  <c:v>29.695122858000001</c:v>
                </c:pt>
                <c:pt idx="117">
                  <c:v>30.677653225</c:v>
                </c:pt>
                <c:pt idx="118">
                  <c:v>31.127251049000002</c:v>
                </c:pt>
                <c:pt idx="119">
                  <c:v>31.178872307999999</c:v>
                </c:pt>
                <c:pt idx="120">
                  <c:v>30.908640903999999</c:v>
                </c:pt>
                <c:pt idx="121">
                  <c:v>30.958487436999999</c:v>
                </c:pt>
                <c:pt idx="122">
                  <c:v>31.066677395999999</c:v>
                </c:pt>
                <c:pt idx="123">
                  <c:v>31.179811173000001</c:v>
                </c:pt>
                <c:pt idx="124">
                  <c:v>30.890024597</c:v>
                </c:pt>
                <c:pt idx="125">
                  <c:v>31.302970072000001</c:v>
                </c:pt>
                <c:pt idx="126">
                  <c:v>32.218725096</c:v>
                </c:pt>
                <c:pt idx="127">
                  <c:v>32.337029162</c:v>
                </c:pt>
                <c:pt idx="128">
                  <c:v>32.584807443000003</c:v>
                </c:pt>
                <c:pt idx="129">
                  <c:v>33.164211147000003</c:v>
                </c:pt>
                <c:pt idx="130">
                  <c:v>34.089885699</c:v>
                </c:pt>
                <c:pt idx="131">
                  <c:v>33.839620568999997</c:v>
                </c:pt>
                <c:pt idx="132">
                  <c:v>32.879680833000002</c:v>
                </c:pt>
                <c:pt idx="133">
                  <c:v>33.105945900999998</c:v>
                </c:pt>
                <c:pt idx="134">
                  <c:v>32.935427310999998</c:v>
                </c:pt>
                <c:pt idx="135">
                  <c:v>32.760873705000002</c:v>
                </c:pt>
                <c:pt idx="136">
                  <c:v>32.347429896000001</c:v>
                </c:pt>
                <c:pt idx="137">
                  <c:v>32.174624354000002</c:v>
                </c:pt>
                <c:pt idx="138">
                  <c:v>33.123847005999998</c:v>
                </c:pt>
                <c:pt idx="139">
                  <c:v>33.558002483999999</c:v>
                </c:pt>
                <c:pt idx="140">
                  <c:v>32.69174048</c:v>
                </c:pt>
                <c:pt idx="141">
                  <c:v>32.989072145999998</c:v>
                </c:pt>
                <c:pt idx="142">
                  <c:v>34.086001844999998</c:v>
                </c:pt>
                <c:pt idx="143">
                  <c:v>34.826048057000001</c:v>
                </c:pt>
                <c:pt idx="144">
                  <c:v>34.565164772000003</c:v>
                </c:pt>
                <c:pt idx="145">
                  <c:v>34.211829362000003</c:v>
                </c:pt>
                <c:pt idx="146">
                  <c:v>34.18902791</c:v>
                </c:pt>
                <c:pt idx="147">
                  <c:v>34.022524343999997</c:v>
                </c:pt>
                <c:pt idx="148">
                  <c:v>33.973117578</c:v>
                </c:pt>
                <c:pt idx="149">
                  <c:v>34.074320544000003</c:v>
                </c:pt>
                <c:pt idx="150">
                  <c:v>33.851453745999997</c:v>
                </c:pt>
                <c:pt idx="151">
                  <c:v>34.554869486000001</c:v>
                </c:pt>
                <c:pt idx="152">
                  <c:v>34.493382310999998</c:v>
                </c:pt>
                <c:pt idx="153">
                  <c:v>34.945367711999999</c:v>
                </c:pt>
                <c:pt idx="154">
                  <c:v>35.378630018000003</c:v>
                </c:pt>
                <c:pt idx="155">
                  <c:v>35.957673987</c:v>
                </c:pt>
                <c:pt idx="156">
                  <c:v>34.946161549999999</c:v>
                </c:pt>
                <c:pt idx="157">
                  <c:v>34.26506011</c:v>
                </c:pt>
                <c:pt idx="158">
                  <c:v>34.342636538999997</c:v>
                </c:pt>
                <c:pt idx="159">
                  <c:v>34.405316654000003</c:v>
                </c:pt>
                <c:pt idx="160">
                  <c:v>34.638720212999999</c:v>
                </c:pt>
                <c:pt idx="161">
                  <c:v>34.641084900000003</c:v>
                </c:pt>
                <c:pt idx="162">
                  <c:v>35.130318879000001</c:v>
                </c:pt>
                <c:pt idx="163">
                  <c:v>34.980632393999997</c:v>
                </c:pt>
                <c:pt idx="164">
                  <c:v>35.042109801999999</c:v>
                </c:pt>
                <c:pt idx="165">
                  <c:v>34.809771711000003</c:v>
                </c:pt>
                <c:pt idx="166">
                  <c:v>35.086106415000003</c:v>
                </c:pt>
                <c:pt idx="167">
                  <c:v>34.464614298000001</c:v>
                </c:pt>
                <c:pt idx="168">
                  <c:v>35.543030631999997</c:v>
                </c:pt>
                <c:pt idx="169">
                  <c:v>34.974986055000002</c:v>
                </c:pt>
                <c:pt idx="170">
                  <c:v>35.760465656999997</c:v>
                </c:pt>
                <c:pt idx="171">
                  <c:v>35.443271394999996</c:v>
                </c:pt>
                <c:pt idx="172">
                  <c:v>35.727749578000001</c:v>
                </c:pt>
                <c:pt idx="173">
                  <c:v>35.795277388999999</c:v>
                </c:pt>
                <c:pt idx="174">
                  <c:v>35.882600664000002</c:v>
                </c:pt>
                <c:pt idx="175">
                  <c:v>36.339266950999999</c:v>
                </c:pt>
                <c:pt idx="176">
                  <c:v>35.812633482000003</c:v>
                </c:pt>
                <c:pt idx="177">
                  <c:v>35.881739451999998</c:v>
                </c:pt>
                <c:pt idx="178">
                  <c:v>37.058258707</c:v>
                </c:pt>
                <c:pt idx="179">
                  <c:v>37.137011297000001</c:v>
                </c:pt>
                <c:pt idx="180">
                  <c:v>36.386587229</c:v>
                </c:pt>
                <c:pt idx="181">
                  <c:v>36.979554501000003</c:v>
                </c:pt>
                <c:pt idx="182">
                  <c:v>34.594462704000001</c:v>
                </c:pt>
                <c:pt idx="183">
                  <c:v>34.916921811999998</c:v>
                </c:pt>
                <c:pt idx="184">
                  <c:v>34.836571227</c:v>
                </c:pt>
                <c:pt idx="185">
                  <c:v>34.208116257999997</c:v>
                </c:pt>
                <c:pt idx="186">
                  <c:v>33.726426091999997</c:v>
                </c:pt>
                <c:pt idx="187">
                  <c:v>33.233423891999998</c:v>
                </c:pt>
                <c:pt idx="188">
                  <c:v>33.56555599</c:v>
                </c:pt>
                <c:pt idx="189">
                  <c:v>33.538806819000001</c:v>
                </c:pt>
                <c:pt idx="190">
                  <c:v>33.754823809999998</c:v>
                </c:pt>
                <c:pt idx="191">
                  <c:v>33.784174813999996</c:v>
                </c:pt>
                <c:pt idx="192">
                  <c:v>34.163820776999998</c:v>
                </c:pt>
                <c:pt idx="193">
                  <c:v>34.740087858000003</c:v>
                </c:pt>
                <c:pt idx="194">
                  <c:v>35.005020078000001</c:v>
                </c:pt>
                <c:pt idx="195">
                  <c:v>35.036411584</c:v>
                </c:pt>
                <c:pt idx="196">
                  <c:v>35.051612712999997</c:v>
                </c:pt>
                <c:pt idx="197">
                  <c:v>34.949189058999998</c:v>
                </c:pt>
                <c:pt idx="198">
                  <c:v>34.801392088999997</c:v>
                </c:pt>
                <c:pt idx="199">
                  <c:v>34.663673627000001</c:v>
                </c:pt>
                <c:pt idx="200">
                  <c:v>34.565015121999998</c:v>
                </c:pt>
                <c:pt idx="201">
                  <c:v>34.586785087999999</c:v>
                </c:pt>
                <c:pt idx="202">
                  <c:v>34.769925588</c:v>
                </c:pt>
                <c:pt idx="203">
                  <c:v>35.0998838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16-4031-91B8-580CE3E1FC57}"/>
            </c:ext>
          </c:extLst>
        </c:ser>
        <c:ser>
          <c:idx val="3"/>
          <c:order val="3"/>
          <c:tx>
            <c:strRef>
              <c:f>'44'!$D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4'!$D$53:$D$256</c:f>
              <c:numCache>
                <c:formatCode>0.00</c:formatCode>
                <c:ptCount val="204"/>
                <c:pt idx="0">
                  <c:v>0.13794959077999999</c:v>
                </c:pt>
                <c:pt idx="1">
                  <c:v>0.14379882388000001</c:v>
                </c:pt>
                <c:pt idx="2">
                  <c:v>0.14856927188999999</c:v>
                </c:pt>
                <c:pt idx="3">
                  <c:v>0.16859227555</c:v>
                </c:pt>
                <c:pt idx="4">
                  <c:v>0.16373290807999999</c:v>
                </c:pt>
                <c:pt idx="5">
                  <c:v>0.16660111503</c:v>
                </c:pt>
                <c:pt idx="6">
                  <c:v>0.17490781732999999</c:v>
                </c:pt>
                <c:pt idx="7">
                  <c:v>0.17894237625000001</c:v>
                </c:pt>
                <c:pt idx="8">
                  <c:v>0.17998128037</c:v>
                </c:pt>
                <c:pt idx="9">
                  <c:v>0.18032953995000001</c:v>
                </c:pt>
                <c:pt idx="10">
                  <c:v>0.18716976317</c:v>
                </c:pt>
                <c:pt idx="11">
                  <c:v>0.20177349378000001</c:v>
                </c:pt>
                <c:pt idx="12">
                  <c:v>0.19448977890999999</c:v>
                </c:pt>
                <c:pt idx="13">
                  <c:v>0.20245713561000001</c:v>
                </c:pt>
                <c:pt idx="14">
                  <c:v>0.20994731068</c:v>
                </c:pt>
                <c:pt idx="15">
                  <c:v>0.2181153139</c:v>
                </c:pt>
                <c:pt idx="16">
                  <c:v>0.22864809522000001</c:v>
                </c:pt>
                <c:pt idx="17">
                  <c:v>0.21497115072</c:v>
                </c:pt>
                <c:pt idx="18">
                  <c:v>0.24263029951000001</c:v>
                </c:pt>
                <c:pt idx="19">
                  <c:v>0.22999261443999999</c:v>
                </c:pt>
                <c:pt idx="20">
                  <c:v>0.25608415427999998</c:v>
                </c:pt>
                <c:pt idx="21">
                  <c:v>0.24929234458999999</c:v>
                </c:pt>
                <c:pt idx="22">
                  <c:v>0.25683299248000002</c:v>
                </c:pt>
                <c:pt idx="23">
                  <c:v>0.24670751335999999</c:v>
                </c:pt>
                <c:pt idx="24">
                  <c:v>0.24254657712</c:v>
                </c:pt>
                <c:pt idx="25">
                  <c:v>0.23706676024000001</c:v>
                </c:pt>
                <c:pt idx="26">
                  <c:v>0.24797831235000001</c:v>
                </c:pt>
                <c:pt idx="27">
                  <c:v>0.24722332402</c:v>
                </c:pt>
                <c:pt idx="28">
                  <c:v>0.24981990342999999</c:v>
                </c:pt>
                <c:pt idx="29">
                  <c:v>0.26062494590000002</c:v>
                </c:pt>
                <c:pt idx="30">
                  <c:v>0.28766640513000002</c:v>
                </c:pt>
                <c:pt idx="31">
                  <c:v>0.30092934896000001</c:v>
                </c:pt>
                <c:pt idx="32">
                  <c:v>0.30480585077</c:v>
                </c:pt>
                <c:pt idx="33">
                  <c:v>0.32337242911000003</c:v>
                </c:pt>
                <c:pt idx="34">
                  <c:v>0.33436443361000001</c:v>
                </c:pt>
                <c:pt idx="35">
                  <c:v>0.34384563274000002</c:v>
                </c:pt>
                <c:pt idx="36">
                  <c:v>0.38534280894</c:v>
                </c:pt>
                <c:pt idx="37">
                  <c:v>0.40422349482999997</c:v>
                </c:pt>
                <c:pt idx="38">
                  <c:v>0.42317516743</c:v>
                </c:pt>
                <c:pt idx="39">
                  <c:v>0.43232790556</c:v>
                </c:pt>
                <c:pt idx="40">
                  <c:v>0.47709466504999998</c:v>
                </c:pt>
                <c:pt idx="41">
                  <c:v>0.48703057353000001</c:v>
                </c:pt>
                <c:pt idx="42">
                  <c:v>0.50402333183000003</c:v>
                </c:pt>
                <c:pt idx="43">
                  <c:v>0.55137018808000005</c:v>
                </c:pt>
                <c:pt idx="44">
                  <c:v>0.56639446109000002</c:v>
                </c:pt>
                <c:pt idx="45">
                  <c:v>0.57132692345000002</c:v>
                </c:pt>
                <c:pt idx="46">
                  <c:v>0.57041295670000003</c:v>
                </c:pt>
                <c:pt idx="47">
                  <c:v>0.59395691931000005</c:v>
                </c:pt>
                <c:pt idx="48">
                  <c:v>0.57712063802000002</c:v>
                </c:pt>
                <c:pt idx="49">
                  <c:v>0.59703228205000003</c:v>
                </c:pt>
                <c:pt idx="50">
                  <c:v>0.61822535141000001</c:v>
                </c:pt>
                <c:pt idx="51">
                  <c:v>0.62627328681000005</c:v>
                </c:pt>
                <c:pt idx="52">
                  <c:v>0.64752713148999996</c:v>
                </c:pt>
                <c:pt idx="53">
                  <c:v>0.68551018367000005</c:v>
                </c:pt>
                <c:pt idx="54">
                  <c:v>0.69375026751000002</c:v>
                </c:pt>
                <c:pt idx="55">
                  <c:v>0.72629894420999996</c:v>
                </c:pt>
                <c:pt idx="56">
                  <c:v>0.76985212620999999</c:v>
                </c:pt>
                <c:pt idx="57">
                  <c:v>0.78835415961999999</c:v>
                </c:pt>
                <c:pt idx="58">
                  <c:v>0.77387573134999998</c:v>
                </c:pt>
                <c:pt idx="59">
                  <c:v>0.65630477102999996</c:v>
                </c:pt>
                <c:pt idx="60">
                  <c:v>0.66548180621999997</c:v>
                </c:pt>
                <c:pt idx="61">
                  <c:v>0.70131136278999995</c:v>
                </c:pt>
                <c:pt idx="62">
                  <c:v>0.74369630215000004</c:v>
                </c:pt>
                <c:pt idx="63">
                  <c:v>0.81704885570999997</c:v>
                </c:pt>
                <c:pt idx="64">
                  <c:v>0.87911442509000004</c:v>
                </c:pt>
                <c:pt idx="65">
                  <c:v>0.91335959298000002</c:v>
                </c:pt>
                <c:pt idx="66">
                  <c:v>0.97142486937000005</c:v>
                </c:pt>
                <c:pt idx="67">
                  <c:v>0.99768295723</c:v>
                </c:pt>
                <c:pt idx="68">
                  <c:v>1.0775064023000001</c:v>
                </c:pt>
                <c:pt idx="69">
                  <c:v>1.1256952013999999</c:v>
                </c:pt>
                <c:pt idx="70">
                  <c:v>1.084984647</c:v>
                </c:pt>
                <c:pt idx="71">
                  <c:v>1.1594284960000001</c:v>
                </c:pt>
                <c:pt idx="72">
                  <c:v>1.1530880189999999</c:v>
                </c:pt>
                <c:pt idx="73">
                  <c:v>1.2050244561000001</c:v>
                </c:pt>
                <c:pt idx="74">
                  <c:v>1.2325293188999999</c:v>
                </c:pt>
                <c:pt idx="75">
                  <c:v>1.2764372560999999</c:v>
                </c:pt>
                <c:pt idx="76">
                  <c:v>1.3414516057999999</c:v>
                </c:pt>
                <c:pt idx="77">
                  <c:v>1.3626880321999999</c:v>
                </c:pt>
                <c:pt idx="78">
                  <c:v>1.3421083967</c:v>
                </c:pt>
                <c:pt idx="79">
                  <c:v>1.3170769126999999</c:v>
                </c:pt>
                <c:pt idx="80">
                  <c:v>1.3177611638</c:v>
                </c:pt>
                <c:pt idx="81">
                  <c:v>1.4348380933</c:v>
                </c:pt>
                <c:pt idx="82">
                  <c:v>1.4253640406999999</c:v>
                </c:pt>
                <c:pt idx="83">
                  <c:v>1.4353015217</c:v>
                </c:pt>
                <c:pt idx="84">
                  <c:v>1.4352075445000001</c:v>
                </c:pt>
                <c:pt idx="85">
                  <c:v>1.5089293712</c:v>
                </c:pt>
                <c:pt idx="86">
                  <c:v>1.5504515175</c:v>
                </c:pt>
                <c:pt idx="87">
                  <c:v>1.492500226</c:v>
                </c:pt>
                <c:pt idx="88">
                  <c:v>1.4654636024000001</c:v>
                </c:pt>
                <c:pt idx="89">
                  <c:v>1.5015227674</c:v>
                </c:pt>
                <c:pt idx="90">
                  <c:v>1.5192503040000001</c:v>
                </c:pt>
                <c:pt idx="91">
                  <c:v>1.4476776499999999</c:v>
                </c:pt>
                <c:pt idx="92">
                  <c:v>1.4295231391000001</c:v>
                </c:pt>
                <c:pt idx="93">
                  <c:v>1.4725147750000001</c:v>
                </c:pt>
                <c:pt idx="94">
                  <c:v>1.5814846470999999</c:v>
                </c:pt>
                <c:pt idx="95">
                  <c:v>1.3343221650999999</c:v>
                </c:pt>
                <c:pt idx="96">
                  <c:v>1.3739762593</c:v>
                </c:pt>
                <c:pt idx="97">
                  <c:v>1.5378596712999999</c:v>
                </c:pt>
                <c:pt idx="98">
                  <c:v>1.5614115450999999</c:v>
                </c:pt>
                <c:pt idx="99">
                  <c:v>1.6529961765000001</c:v>
                </c:pt>
                <c:pt idx="100">
                  <c:v>1.6636303455000001</c:v>
                </c:pt>
                <c:pt idx="101">
                  <c:v>1.6426358861000001</c:v>
                </c:pt>
                <c:pt idx="102">
                  <c:v>1.6832782744000001</c:v>
                </c:pt>
                <c:pt idx="103">
                  <c:v>1.6982198467</c:v>
                </c:pt>
                <c:pt idx="104">
                  <c:v>1.6409871398</c:v>
                </c:pt>
                <c:pt idx="105">
                  <c:v>1.7264428998000001</c:v>
                </c:pt>
                <c:pt idx="106">
                  <c:v>1.8236331938000001</c:v>
                </c:pt>
                <c:pt idx="107">
                  <c:v>1.8199025252000001</c:v>
                </c:pt>
                <c:pt idx="108">
                  <c:v>1.7714966495</c:v>
                </c:pt>
                <c:pt idx="109">
                  <c:v>1.8528751684</c:v>
                </c:pt>
                <c:pt idx="110">
                  <c:v>1.8676998150999999</c:v>
                </c:pt>
                <c:pt idx="111">
                  <c:v>1.8976513399999999</c:v>
                </c:pt>
                <c:pt idx="112">
                  <c:v>1.9196925121999999</c:v>
                </c:pt>
                <c:pt idx="113">
                  <c:v>1.9152583394</c:v>
                </c:pt>
                <c:pt idx="114">
                  <c:v>1.9770861098000001</c:v>
                </c:pt>
                <c:pt idx="115">
                  <c:v>2.0270551024999999</c:v>
                </c:pt>
                <c:pt idx="116">
                  <c:v>2.0924333573</c:v>
                </c:pt>
                <c:pt idx="117">
                  <c:v>2.055584874</c:v>
                </c:pt>
                <c:pt idx="118">
                  <c:v>2.0146543725999999</c:v>
                </c:pt>
                <c:pt idx="119">
                  <c:v>2.1548517270000001</c:v>
                </c:pt>
                <c:pt idx="120">
                  <c:v>2.2136677313000002</c:v>
                </c:pt>
                <c:pt idx="121">
                  <c:v>2.1203594318999999</c:v>
                </c:pt>
                <c:pt idx="122">
                  <c:v>2.2415380801000002</c:v>
                </c:pt>
                <c:pt idx="123">
                  <c:v>2.3009799485000002</c:v>
                </c:pt>
                <c:pt idx="124">
                  <c:v>2.3042423736000002</c:v>
                </c:pt>
                <c:pt idx="125">
                  <c:v>2.2196100301000001</c:v>
                </c:pt>
                <c:pt idx="126">
                  <c:v>2.2952821677999999</c:v>
                </c:pt>
                <c:pt idx="127">
                  <c:v>2.4626852212000001</c:v>
                </c:pt>
                <c:pt idx="128">
                  <c:v>2.4514094327999998</c:v>
                </c:pt>
                <c:pt idx="129">
                  <c:v>2.5497720117</c:v>
                </c:pt>
                <c:pt idx="130">
                  <c:v>2.6184003040000001</c:v>
                </c:pt>
                <c:pt idx="131">
                  <c:v>2.5894657357000002</c:v>
                </c:pt>
                <c:pt idx="132">
                  <c:v>2.5880242297999998</c:v>
                </c:pt>
                <c:pt idx="133">
                  <c:v>2.7348934047000002</c:v>
                </c:pt>
                <c:pt idx="134">
                  <c:v>2.7544374202999999</c:v>
                </c:pt>
                <c:pt idx="135">
                  <c:v>2.4378704912</c:v>
                </c:pt>
                <c:pt idx="136">
                  <c:v>1.7294290162999999</c:v>
                </c:pt>
                <c:pt idx="137">
                  <c:v>1.7808246552</c:v>
                </c:pt>
                <c:pt idx="138">
                  <c:v>2.1349580593000002</c:v>
                </c:pt>
                <c:pt idx="139">
                  <c:v>2.4604601386999998</c:v>
                </c:pt>
                <c:pt idx="140">
                  <c:v>2.6401994832</c:v>
                </c:pt>
                <c:pt idx="141">
                  <c:v>2.7071308879</c:v>
                </c:pt>
                <c:pt idx="142">
                  <c:v>2.7141830017999999</c:v>
                </c:pt>
                <c:pt idx="143">
                  <c:v>2.7342991316999998</c:v>
                </c:pt>
                <c:pt idx="144">
                  <c:v>2.7167021144999999</c:v>
                </c:pt>
                <c:pt idx="145">
                  <c:v>2.5378920129</c:v>
                </c:pt>
                <c:pt idx="146">
                  <c:v>2.7188505839000001</c:v>
                </c:pt>
                <c:pt idx="147">
                  <c:v>2.7925831452000001</c:v>
                </c:pt>
                <c:pt idx="148">
                  <c:v>2.7817082489999998</c:v>
                </c:pt>
                <c:pt idx="149">
                  <c:v>2.7756519473000001</c:v>
                </c:pt>
                <c:pt idx="150">
                  <c:v>2.6118160768999998</c:v>
                </c:pt>
                <c:pt idx="151">
                  <c:v>2.7524171131999999</c:v>
                </c:pt>
                <c:pt idx="152">
                  <c:v>2.8717876269999998</c:v>
                </c:pt>
                <c:pt idx="153">
                  <c:v>2.8581487273000001</c:v>
                </c:pt>
                <c:pt idx="154">
                  <c:v>2.9376048221</c:v>
                </c:pt>
                <c:pt idx="155">
                  <c:v>2.8614381177000001</c:v>
                </c:pt>
                <c:pt idx="156">
                  <c:v>2.6561149521999998</c:v>
                </c:pt>
                <c:pt idx="157">
                  <c:v>2.7410773444999998</c:v>
                </c:pt>
                <c:pt idx="158">
                  <c:v>2.8753890390999999</c:v>
                </c:pt>
                <c:pt idx="159">
                  <c:v>2.3210911087000001</c:v>
                </c:pt>
                <c:pt idx="160">
                  <c:v>2.6517256521000001</c:v>
                </c:pt>
                <c:pt idx="161">
                  <c:v>2.9150302663000001</c:v>
                </c:pt>
                <c:pt idx="162">
                  <c:v>2.9479737059</c:v>
                </c:pt>
                <c:pt idx="163">
                  <c:v>2.9336329972000001</c:v>
                </c:pt>
                <c:pt idx="164">
                  <c:v>3.0601991975999998</c:v>
                </c:pt>
                <c:pt idx="165">
                  <c:v>3.042091557</c:v>
                </c:pt>
                <c:pt idx="166">
                  <c:v>2.8889707582000002</c:v>
                </c:pt>
                <c:pt idx="167">
                  <c:v>2.4975824549999999</c:v>
                </c:pt>
                <c:pt idx="168">
                  <c:v>2.7094329245000002</c:v>
                </c:pt>
                <c:pt idx="169">
                  <c:v>2.9049763153999999</c:v>
                </c:pt>
                <c:pt idx="170">
                  <c:v>2.8836443967999998</c:v>
                </c:pt>
                <c:pt idx="171">
                  <c:v>2.9558038660000001</c:v>
                </c:pt>
                <c:pt idx="172">
                  <c:v>2.9965251683999998</c:v>
                </c:pt>
                <c:pt idx="173">
                  <c:v>3.1210030997999998</c:v>
                </c:pt>
                <c:pt idx="174">
                  <c:v>3.1736356822</c:v>
                </c:pt>
                <c:pt idx="175">
                  <c:v>3.2006627714000002</c:v>
                </c:pt>
                <c:pt idx="176">
                  <c:v>3.3253559235000001</c:v>
                </c:pt>
                <c:pt idx="177">
                  <c:v>3.2809267366000001</c:v>
                </c:pt>
                <c:pt idx="178">
                  <c:v>3.3232791028999999</c:v>
                </c:pt>
                <c:pt idx="179">
                  <c:v>3.3884646103999998</c:v>
                </c:pt>
                <c:pt idx="180">
                  <c:v>2.9399185521</c:v>
                </c:pt>
                <c:pt idx="181">
                  <c:v>3.4522068494</c:v>
                </c:pt>
                <c:pt idx="182">
                  <c:v>3.2201183210000002</c:v>
                </c:pt>
                <c:pt idx="183">
                  <c:v>3.1109252984000002</c:v>
                </c:pt>
                <c:pt idx="184">
                  <c:v>3.1422247744999998</c:v>
                </c:pt>
                <c:pt idx="185">
                  <c:v>3.1752079799000001</c:v>
                </c:pt>
                <c:pt idx="186">
                  <c:v>3.2060751836999999</c:v>
                </c:pt>
                <c:pt idx="187">
                  <c:v>3.2323030689999999</c:v>
                </c:pt>
                <c:pt idx="188">
                  <c:v>3.2519535731999998</c:v>
                </c:pt>
                <c:pt idx="189">
                  <c:v>3.2610248156999999</c:v>
                </c:pt>
                <c:pt idx="190">
                  <c:v>3.2532211040000001</c:v>
                </c:pt>
                <c:pt idx="191">
                  <c:v>3.2282937882999998</c:v>
                </c:pt>
                <c:pt idx="192">
                  <c:v>3.0139581986000001</c:v>
                </c:pt>
                <c:pt idx="193">
                  <c:v>2.8601887529000001</c:v>
                </c:pt>
                <c:pt idx="194">
                  <c:v>3.2452185909</c:v>
                </c:pt>
                <c:pt idx="195">
                  <c:v>3.2432916918000001</c:v>
                </c:pt>
                <c:pt idx="196">
                  <c:v>3.2534337350000002</c:v>
                </c:pt>
                <c:pt idx="197">
                  <c:v>3.2693406316</c:v>
                </c:pt>
                <c:pt idx="198">
                  <c:v>3.2864964509000001</c:v>
                </c:pt>
                <c:pt idx="199">
                  <c:v>3.3017433952999999</c:v>
                </c:pt>
                <c:pt idx="200">
                  <c:v>3.3127821938999999</c:v>
                </c:pt>
                <c:pt idx="201">
                  <c:v>3.3144956012</c:v>
                </c:pt>
                <c:pt idx="202">
                  <c:v>3.3025876933</c:v>
                </c:pt>
                <c:pt idx="203">
                  <c:v>3.276502336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16-4031-91B8-580CE3E1FC57}"/>
            </c:ext>
          </c:extLst>
        </c:ser>
        <c:ser>
          <c:idx val="1"/>
          <c:order val="4"/>
          <c:tx>
            <c:strRef>
              <c:f>'44'!$C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  <a:alpha val="70000"/>
              </a:schemeClr>
            </a:solidFill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4'!$C$53:$C$256</c:f>
              <c:numCache>
                <c:formatCode>0.00</c:formatCode>
                <c:ptCount val="204"/>
                <c:pt idx="0">
                  <c:v>4.6772805032000004</c:v>
                </c:pt>
                <c:pt idx="1">
                  <c:v>4.5915169767000004</c:v>
                </c:pt>
                <c:pt idx="2">
                  <c:v>4.5171211277000003</c:v>
                </c:pt>
                <c:pt idx="3">
                  <c:v>4.4408546725000004</c:v>
                </c:pt>
                <c:pt idx="4">
                  <c:v>4.5197640741000003</c:v>
                </c:pt>
                <c:pt idx="5">
                  <c:v>4.4957135720999997</c:v>
                </c:pt>
                <c:pt idx="6">
                  <c:v>4.3695050982000003</c:v>
                </c:pt>
                <c:pt idx="7">
                  <c:v>4.4103899555000003</c:v>
                </c:pt>
                <c:pt idx="8">
                  <c:v>4.3968315644000002</c:v>
                </c:pt>
                <c:pt idx="9">
                  <c:v>4.2828661757999997</c:v>
                </c:pt>
                <c:pt idx="10">
                  <c:v>4.3022997933999996</c:v>
                </c:pt>
                <c:pt idx="11">
                  <c:v>4.1557571397000004</c:v>
                </c:pt>
                <c:pt idx="12">
                  <c:v>4.2269004364000002</c:v>
                </c:pt>
                <c:pt idx="13">
                  <c:v>4.3028030741999999</c:v>
                </c:pt>
                <c:pt idx="14">
                  <c:v>4.2556389641000001</c:v>
                </c:pt>
                <c:pt idx="15">
                  <c:v>4.2551700905000001</c:v>
                </c:pt>
                <c:pt idx="16">
                  <c:v>4.3003924988</c:v>
                </c:pt>
                <c:pt idx="17">
                  <c:v>4.1709413505999997</c:v>
                </c:pt>
                <c:pt idx="18">
                  <c:v>4.2314762631000002</c:v>
                </c:pt>
                <c:pt idx="19">
                  <c:v>4.1833736082000001</c:v>
                </c:pt>
                <c:pt idx="20">
                  <c:v>4.1443302437999998</c:v>
                </c:pt>
                <c:pt idx="21">
                  <c:v>4.1684623567000001</c:v>
                </c:pt>
                <c:pt idx="22">
                  <c:v>4.1841485274999997</c:v>
                </c:pt>
                <c:pt idx="23">
                  <c:v>4.1978416760000004</c:v>
                </c:pt>
                <c:pt idx="24">
                  <c:v>4.0776950004000003</c:v>
                </c:pt>
                <c:pt idx="25">
                  <c:v>3.6315144090000002</c:v>
                </c:pt>
                <c:pt idx="26">
                  <c:v>4.1501108891999996</c:v>
                </c:pt>
                <c:pt idx="27">
                  <c:v>4.0268444201999998</c:v>
                </c:pt>
                <c:pt idx="28">
                  <c:v>4.1183811321999997</c:v>
                </c:pt>
                <c:pt idx="29">
                  <c:v>4.1341688456999997</c:v>
                </c:pt>
                <c:pt idx="30">
                  <c:v>4.1378832413</c:v>
                </c:pt>
                <c:pt idx="31">
                  <c:v>4.0986092205000002</c:v>
                </c:pt>
                <c:pt idx="32">
                  <c:v>4.0780672213000004</c:v>
                </c:pt>
                <c:pt idx="33">
                  <c:v>4.0618102995000003</c:v>
                </c:pt>
                <c:pt idx="34">
                  <c:v>4.1151680801000001</c:v>
                </c:pt>
                <c:pt idx="35">
                  <c:v>4.0657032271000002</c:v>
                </c:pt>
                <c:pt idx="36">
                  <c:v>4.0922123480000003</c:v>
                </c:pt>
                <c:pt idx="37">
                  <c:v>4.0927502344000004</c:v>
                </c:pt>
                <c:pt idx="38">
                  <c:v>4.1396457179999997</c:v>
                </c:pt>
                <c:pt idx="39">
                  <c:v>4.1604259436</c:v>
                </c:pt>
                <c:pt idx="40">
                  <c:v>4.0984127287999996</c:v>
                </c:pt>
                <c:pt idx="41">
                  <c:v>4.1012640121999997</c:v>
                </c:pt>
                <c:pt idx="42">
                  <c:v>4.2682051121000004</c:v>
                </c:pt>
                <c:pt idx="43">
                  <c:v>4.3062503385999999</c:v>
                </c:pt>
                <c:pt idx="44">
                  <c:v>4.3181583733000002</c:v>
                </c:pt>
                <c:pt idx="45">
                  <c:v>4.3611158234999996</c:v>
                </c:pt>
                <c:pt idx="46">
                  <c:v>4.4557461818000004</c:v>
                </c:pt>
                <c:pt idx="47">
                  <c:v>4.4326801290000004</c:v>
                </c:pt>
                <c:pt idx="48">
                  <c:v>4.2130335633999998</c:v>
                </c:pt>
                <c:pt idx="49">
                  <c:v>4.3849319058000003</c:v>
                </c:pt>
                <c:pt idx="50">
                  <c:v>4.3141252254999998</c:v>
                </c:pt>
                <c:pt idx="51">
                  <c:v>4.5909468437000003</c:v>
                </c:pt>
                <c:pt idx="52">
                  <c:v>4.5257207529999999</c:v>
                </c:pt>
                <c:pt idx="53">
                  <c:v>4.6015332987999997</c:v>
                </c:pt>
                <c:pt idx="54">
                  <c:v>4.6103046212000001</c:v>
                </c:pt>
                <c:pt idx="55">
                  <c:v>4.6874106445999999</c:v>
                </c:pt>
                <c:pt idx="56">
                  <c:v>4.7748037638999996</c:v>
                </c:pt>
                <c:pt idx="57">
                  <c:v>4.8141735744999998</c:v>
                </c:pt>
                <c:pt idx="58">
                  <c:v>4.7481766454000001</c:v>
                </c:pt>
                <c:pt idx="59">
                  <c:v>4.7233981883</c:v>
                </c:pt>
                <c:pt idx="60">
                  <c:v>4.8232762039999999</c:v>
                </c:pt>
                <c:pt idx="61">
                  <c:v>4.9329891032999997</c:v>
                </c:pt>
                <c:pt idx="62">
                  <c:v>5.1808162871999999</c:v>
                </c:pt>
                <c:pt idx="63">
                  <c:v>5.2578527828999997</c:v>
                </c:pt>
                <c:pt idx="64">
                  <c:v>5.3203124344999999</c:v>
                </c:pt>
                <c:pt idx="65">
                  <c:v>5.4339393001999996</c:v>
                </c:pt>
                <c:pt idx="66">
                  <c:v>5.5865672611999999</c:v>
                </c:pt>
                <c:pt idx="67">
                  <c:v>5.6920266825999999</c:v>
                </c:pt>
                <c:pt idx="68">
                  <c:v>5.5431846895000003</c:v>
                </c:pt>
                <c:pt idx="69">
                  <c:v>5.7146190411999997</c:v>
                </c:pt>
                <c:pt idx="70">
                  <c:v>5.7116842554999998</c:v>
                </c:pt>
                <c:pt idx="71">
                  <c:v>5.7879879959</c:v>
                </c:pt>
                <c:pt idx="72">
                  <c:v>5.1597595963999998</c:v>
                </c:pt>
                <c:pt idx="73">
                  <c:v>5.6851342553000004</c:v>
                </c:pt>
                <c:pt idx="74">
                  <c:v>5.8020189049999997</c:v>
                </c:pt>
                <c:pt idx="75">
                  <c:v>5.9983233978000001</c:v>
                </c:pt>
                <c:pt idx="76">
                  <c:v>6.0716943818000004</c:v>
                </c:pt>
                <c:pt idx="77">
                  <c:v>6.3082499648999999</c:v>
                </c:pt>
                <c:pt idx="78">
                  <c:v>6.1366849162000001</c:v>
                </c:pt>
                <c:pt idx="79">
                  <c:v>6.2747556526999997</c:v>
                </c:pt>
                <c:pt idx="80">
                  <c:v>6.4206733895000001</c:v>
                </c:pt>
                <c:pt idx="81">
                  <c:v>6.2589615932999996</c:v>
                </c:pt>
                <c:pt idx="82">
                  <c:v>6.3329677255999997</c:v>
                </c:pt>
                <c:pt idx="83">
                  <c:v>5.8620401256000001</c:v>
                </c:pt>
                <c:pt idx="84">
                  <c:v>5.6984572593999996</c:v>
                </c:pt>
                <c:pt idx="85">
                  <c:v>6.0856438272000002</c:v>
                </c:pt>
                <c:pt idx="86">
                  <c:v>6.1817456799999997</c:v>
                </c:pt>
                <c:pt idx="87">
                  <c:v>6.3527110551000003</c:v>
                </c:pt>
                <c:pt idx="88">
                  <c:v>6.3087006592000003</c:v>
                </c:pt>
                <c:pt idx="89">
                  <c:v>6.470073663</c:v>
                </c:pt>
                <c:pt idx="90">
                  <c:v>6.6560901399999999</c:v>
                </c:pt>
                <c:pt idx="91">
                  <c:v>6.7159439491999997</c:v>
                </c:pt>
                <c:pt idx="92">
                  <c:v>6.6927032353999998</c:v>
                </c:pt>
                <c:pt idx="93">
                  <c:v>6.7414140256000001</c:v>
                </c:pt>
                <c:pt idx="94">
                  <c:v>6.7488931287999998</c:v>
                </c:pt>
                <c:pt idx="95">
                  <c:v>6.5518688964000003</c:v>
                </c:pt>
                <c:pt idx="96">
                  <c:v>6.6827045396999996</c:v>
                </c:pt>
                <c:pt idx="97">
                  <c:v>7.0653493587999998</c:v>
                </c:pt>
                <c:pt idx="98">
                  <c:v>7.3266684748999999</c:v>
                </c:pt>
                <c:pt idx="99">
                  <c:v>7.4606597941999997</c:v>
                </c:pt>
                <c:pt idx="100">
                  <c:v>7.7303338748000003</c:v>
                </c:pt>
                <c:pt idx="101">
                  <c:v>7.6636110140999998</c:v>
                </c:pt>
                <c:pt idx="102">
                  <c:v>7.9772125183</c:v>
                </c:pt>
                <c:pt idx="103">
                  <c:v>8.3897484102999993</c:v>
                </c:pt>
                <c:pt idx="104">
                  <c:v>8.0988197366999994</c:v>
                </c:pt>
                <c:pt idx="105">
                  <c:v>8.6032035810000007</c:v>
                </c:pt>
                <c:pt idx="106">
                  <c:v>8.7000502876999999</c:v>
                </c:pt>
                <c:pt idx="107">
                  <c:v>8.5508975298000003</c:v>
                </c:pt>
                <c:pt idx="108">
                  <c:v>8.2652891028000006</c:v>
                </c:pt>
                <c:pt idx="109">
                  <c:v>9.0372479731999995</c:v>
                </c:pt>
                <c:pt idx="110">
                  <c:v>9.4317488841999992</c:v>
                </c:pt>
                <c:pt idx="111">
                  <c:v>9.5791543740999998</c:v>
                </c:pt>
                <c:pt idx="112">
                  <c:v>9.8267847832000008</c:v>
                </c:pt>
                <c:pt idx="113">
                  <c:v>10.019452197</c:v>
                </c:pt>
                <c:pt idx="114">
                  <c:v>10.259996373</c:v>
                </c:pt>
                <c:pt idx="115">
                  <c:v>10.770658732999999</c:v>
                </c:pt>
                <c:pt idx="116">
                  <c:v>11.156299746</c:v>
                </c:pt>
                <c:pt idx="117">
                  <c:v>11.049371689999999</c:v>
                </c:pt>
                <c:pt idx="118">
                  <c:v>11.624578585</c:v>
                </c:pt>
                <c:pt idx="119">
                  <c:v>11.613463265</c:v>
                </c:pt>
                <c:pt idx="120">
                  <c:v>11.959750098000001</c:v>
                </c:pt>
                <c:pt idx="121">
                  <c:v>12.54074625</c:v>
                </c:pt>
                <c:pt idx="122">
                  <c:v>12.806206545</c:v>
                </c:pt>
                <c:pt idx="123">
                  <c:v>12.579284020999999</c:v>
                </c:pt>
                <c:pt idx="124">
                  <c:v>13.168366718</c:v>
                </c:pt>
                <c:pt idx="125">
                  <c:v>13.406400315999999</c:v>
                </c:pt>
                <c:pt idx="126">
                  <c:v>13.720828792000001</c:v>
                </c:pt>
                <c:pt idx="127">
                  <c:v>14.578901009999999</c:v>
                </c:pt>
                <c:pt idx="128">
                  <c:v>14.76397498</c:v>
                </c:pt>
                <c:pt idx="129">
                  <c:v>14.872722569</c:v>
                </c:pt>
                <c:pt idx="130">
                  <c:v>15.322405781000001</c:v>
                </c:pt>
                <c:pt idx="131">
                  <c:v>15.470945088000001</c:v>
                </c:pt>
                <c:pt idx="132">
                  <c:v>16.742363004000001</c:v>
                </c:pt>
                <c:pt idx="133">
                  <c:v>16.088334998000001</c:v>
                </c:pt>
                <c:pt idx="134">
                  <c:v>16.22307116</c:v>
                </c:pt>
                <c:pt idx="135">
                  <c:v>16.435331411</c:v>
                </c:pt>
                <c:pt idx="136">
                  <c:v>14.206330453</c:v>
                </c:pt>
                <c:pt idx="137">
                  <c:v>15.938964779999999</c:v>
                </c:pt>
                <c:pt idx="138">
                  <c:v>15.748784802999999</c:v>
                </c:pt>
                <c:pt idx="139">
                  <c:v>16.129290622999999</c:v>
                </c:pt>
                <c:pt idx="140">
                  <c:v>16.647482018000002</c:v>
                </c:pt>
                <c:pt idx="141">
                  <c:v>16.142636795000001</c:v>
                </c:pt>
                <c:pt idx="142">
                  <c:v>16.252463455000001</c:v>
                </c:pt>
                <c:pt idx="143">
                  <c:v>15.984722465999999</c:v>
                </c:pt>
                <c:pt idx="144">
                  <c:v>16.081410686000002</c:v>
                </c:pt>
                <c:pt idx="145">
                  <c:v>13.385156745</c:v>
                </c:pt>
                <c:pt idx="146">
                  <c:v>16.478486457999999</c:v>
                </c:pt>
                <c:pt idx="147">
                  <c:v>17.271018345000002</c:v>
                </c:pt>
                <c:pt idx="148">
                  <c:v>17.320606884</c:v>
                </c:pt>
                <c:pt idx="149">
                  <c:v>17.407987294000002</c:v>
                </c:pt>
                <c:pt idx="150">
                  <c:v>17.842773597000001</c:v>
                </c:pt>
                <c:pt idx="151">
                  <c:v>18.131258448000001</c:v>
                </c:pt>
                <c:pt idx="152">
                  <c:v>18.749740114000002</c:v>
                </c:pt>
                <c:pt idx="153">
                  <c:v>18.732797406</c:v>
                </c:pt>
                <c:pt idx="154">
                  <c:v>18.782494926999998</c:v>
                </c:pt>
                <c:pt idx="155">
                  <c:v>18.791248088</c:v>
                </c:pt>
                <c:pt idx="156">
                  <c:v>18.330369976</c:v>
                </c:pt>
                <c:pt idx="157">
                  <c:v>18.727299999</c:v>
                </c:pt>
                <c:pt idx="158">
                  <c:v>19.611165868000001</c:v>
                </c:pt>
                <c:pt idx="159">
                  <c:v>19.951758087000002</c:v>
                </c:pt>
                <c:pt idx="160">
                  <c:v>20.005569848</c:v>
                </c:pt>
                <c:pt idx="161">
                  <c:v>19.893341928000002</c:v>
                </c:pt>
                <c:pt idx="162">
                  <c:v>20.380896280000002</c:v>
                </c:pt>
                <c:pt idx="163">
                  <c:v>20.738364361999999</c:v>
                </c:pt>
                <c:pt idx="164">
                  <c:v>21.521242057999999</c:v>
                </c:pt>
                <c:pt idx="165">
                  <c:v>21.357375181999998</c:v>
                </c:pt>
                <c:pt idx="166">
                  <c:v>21.294517056</c:v>
                </c:pt>
                <c:pt idx="167">
                  <c:v>20.996840914</c:v>
                </c:pt>
                <c:pt idx="168">
                  <c:v>21.318130920000002</c:v>
                </c:pt>
                <c:pt idx="169">
                  <c:v>21.461067024999998</c:v>
                </c:pt>
                <c:pt idx="170">
                  <c:v>22.225059977000001</c:v>
                </c:pt>
                <c:pt idx="171">
                  <c:v>22.523938534999999</c:v>
                </c:pt>
                <c:pt idx="172">
                  <c:v>22.544451325000001</c:v>
                </c:pt>
                <c:pt idx="173">
                  <c:v>22.572260752999998</c:v>
                </c:pt>
                <c:pt idx="174">
                  <c:v>22.755213717</c:v>
                </c:pt>
                <c:pt idx="175">
                  <c:v>23.273956859999998</c:v>
                </c:pt>
                <c:pt idx="176">
                  <c:v>23.428050409000001</c:v>
                </c:pt>
                <c:pt idx="177">
                  <c:v>23.361158905</c:v>
                </c:pt>
                <c:pt idx="178">
                  <c:v>23.896322350999998</c:v>
                </c:pt>
                <c:pt idx="179">
                  <c:v>24.294515548</c:v>
                </c:pt>
                <c:pt idx="180">
                  <c:v>23.415819917</c:v>
                </c:pt>
                <c:pt idx="181">
                  <c:v>24.044382958</c:v>
                </c:pt>
                <c:pt idx="182">
                  <c:v>22.416798607</c:v>
                </c:pt>
                <c:pt idx="183">
                  <c:v>23.369365856000002</c:v>
                </c:pt>
                <c:pt idx="184">
                  <c:v>23.197793043000001</c:v>
                </c:pt>
                <c:pt idx="185">
                  <c:v>23.047834186999999</c:v>
                </c:pt>
                <c:pt idx="186">
                  <c:v>23.558533497999999</c:v>
                </c:pt>
                <c:pt idx="187">
                  <c:v>23.999216444999998</c:v>
                </c:pt>
                <c:pt idx="188">
                  <c:v>24.189571841999999</c:v>
                </c:pt>
                <c:pt idx="189">
                  <c:v>24.371261109999999</c:v>
                </c:pt>
                <c:pt idx="190">
                  <c:v>24.552850223</c:v>
                </c:pt>
                <c:pt idx="191">
                  <c:v>24.729243051000001</c:v>
                </c:pt>
                <c:pt idx="192">
                  <c:v>24.426583477000001</c:v>
                </c:pt>
                <c:pt idx="193">
                  <c:v>24.161343046999999</c:v>
                </c:pt>
                <c:pt idx="194">
                  <c:v>25.291188168000001</c:v>
                </c:pt>
                <c:pt idx="195">
                  <c:v>25.380952486999998</c:v>
                </c:pt>
                <c:pt idx="196">
                  <c:v>25.482844670999999</c:v>
                </c:pt>
                <c:pt idx="197">
                  <c:v>25.585583783000001</c:v>
                </c:pt>
                <c:pt idx="198">
                  <c:v>25.689166453999999</c:v>
                </c:pt>
                <c:pt idx="199">
                  <c:v>25.799371969999999</c:v>
                </c:pt>
                <c:pt idx="200">
                  <c:v>25.910803757</c:v>
                </c:pt>
                <c:pt idx="201">
                  <c:v>26.024134809</c:v>
                </c:pt>
                <c:pt idx="202">
                  <c:v>26.142460441000001</c:v>
                </c:pt>
                <c:pt idx="203">
                  <c:v>26.2558881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16-4031-91B8-580CE3E1FC57}"/>
            </c:ext>
          </c:extLst>
        </c:ser>
        <c:ser>
          <c:idx val="0"/>
          <c:order val="5"/>
          <c:tx>
            <c:strRef>
              <c:f>'44'!$B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4'!$B$53:$B$256</c:f>
              <c:numCache>
                <c:formatCode>0.00</c:formatCode>
                <c:ptCount val="204"/>
                <c:pt idx="0">
                  <c:v>1.5371953587</c:v>
                </c:pt>
                <c:pt idx="1">
                  <c:v>1.4824564423</c:v>
                </c:pt>
                <c:pt idx="2">
                  <c:v>1.4622216278</c:v>
                </c:pt>
                <c:pt idx="3">
                  <c:v>1.4296987494</c:v>
                </c:pt>
                <c:pt idx="4">
                  <c:v>1.3931275080000001</c:v>
                </c:pt>
                <c:pt idx="5">
                  <c:v>1.367846482</c:v>
                </c:pt>
                <c:pt idx="6">
                  <c:v>1.3502552235</c:v>
                </c:pt>
                <c:pt idx="7">
                  <c:v>1.3852678056000001</c:v>
                </c:pt>
                <c:pt idx="8">
                  <c:v>1.3214137874</c:v>
                </c:pt>
                <c:pt idx="9">
                  <c:v>1.301420931</c:v>
                </c:pt>
                <c:pt idx="10">
                  <c:v>1.3057001188999999</c:v>
                </c:pt>
                <c:pt idx="11">
                  <c:v>1.3620928039</c:v>
                </c:pt>
                <c:pt idx="12">
                  <c:v>1.4449371279000001</c:v>
                </c:pt>
                <c:pt idx="13">
                  <c:v>1.4999254511</c:v>
                </c:pt>
                <c:pt idx="14">
                  <c:v>1.4725119833</c:v>
                </c:pt>
                <c:pt idx="15">
                  <c:v>1.4351473325999999</c:v>
                </c:pt>
                <c:pt idx="16">
                  <c:v>1.5213135984999999</c:v>
                </c:pt>
                <c:pt idx="17">
                  <c:v>1.4779582815000001</c:v>
                </c:pt>
                <c:pt idx="18">
                  <c:v>1.5088064973999999</c:v>
                </c:pt>
                <c:pt idx="19">
                  <c:v>1.4828718097</c:v>
                </c:pt>
                <c:pt idx="20">
                  <c:v>1.4756722801</c:v>
                </c:pt>
                <c:pt idx="21">
                  <c:v>1.5612768391</c:v>
                </c:pt>
                <c:pt idx="22">
                  <c:v>1.6738945175</c:v>
                </c:pt>
                <c:pt idx="23">
                  <c:v>1.7159576947999999</c:v>
                </c:pt>
                <c:pt idx="24">
                  <c:v>1.7829130113</c:v>
                </c:pt>
                <c:pt idx="25">
                  <c:v>1.7063997915</c:v>
                </c:pt>
                <c:pt idx="26">
                  <c:v>1.7839871383999999</c:v>
                </c:pt>
                <c:pt idx="27">
                  <c:v>1.8657169087000001</c:v>
                </c:pt>
                <c:pt idx="28">
                  <c:v>1.8836872548000001</c:v>
                </c:pt>
                <c:pt idx="29">
                  <c:v>1.8731356312</c:v>
                </c:pt>
                <c:pt idx="30">
                  <c:v>1.9707677431999999</c:v>
                </c:pt>
                <c:pt idx="31">
                  <c:v>2.1263231729999998</c:v>
                </c:pt>
                <c:pt idx="32">
                  <c:v>2.2205860260999999</c:v>
                </c:pt>
                <c:pt idx="33">
                  <c:v>2.3091427192</c:v>
                </c:pt>
                <c:pt idx="34">
                  <c:v>2.5312586295999999</c:v>
                </c:pt>
                <c:pt idx="35">
                  <c:v>2.6522068319000001</c:v>
                </c:pt>
                <c:pt idx="36">
                  <c:v>2.6647179985</c:v>
                </c:pt>
                <c:pt idx="37">
                  <c:v>2.6822287403999998</c:v>
                </c:pt>
                <c:pt idx="38">
                  <c:v>2.7792714402000001</c:v>
                </c:pt>
                <c:pt idx="39">
                  <c:v>2.7535910159000001</c:v>
                </c:pt>
                <c:pt idx="40">
                  <c:v>2.9850325992000002</c:v>
                </c:pt>
                <c:pt idx="41">
                  <c:v>3.0532159643000001</c:v>
                </c:pt>
                <c:pt idx="42">
                  <c:v>3.0773355443999999</c:v>
                </c:pt>
                <c:pt idx="43">
                  <c:v>3.2499258000000002</c:v>
                </c:pt>
                <c:pt idx="44">
                  <c:v>3.3869486482000002</c:v>
                </c:pt>
                <c:pt idx="45">
                  <c:v>3.3293553072000002</c:v>
                </c:pt>
                <c:pt idx="46">
                  <c:v>3.6808568893000002</c:v>
                </c:pt>
                <c:pt idx="47">
                  <c:v>3.9070130456999999</c:v>
                </c:pt>
                <c:pt idx="48">
                  <c:v>3.4402256603999999</c:v>
                </c:pt>
                <c:pt idx="49">
                  <c:v>3.6138342117</c:v>
                </c:pt>
                <c:pt idx="50">
                  <c:v>3.7864504536000001</c:v>
                </c:pt>
                <c:pt idx="51">
                  <c:v>3.8832497294000001</c:v>
                </c:pt>
                <c:pt idx="52">
                  <c:v>4.1229383291000001</c:v>
                </c:pt>
                <c:pt idx="53">
                  <c:v>4.3166584752999997</c:v>
                </c:pt>
                <c:pt idx="54">
                  <c:v>4.3375876916999996</c:v>
                </c:pt>
                <c:pt idx="55">
                  <c:v>4.3740975634000003</c:v>
                </c:pt>
                <c:pt idx="56">
                  <c:v>4.5932027590000004</c:v>
                </c:pt>
                <c:pt idx="57">
                  <c:v>4.5217334187000002</c:v>
                </c:pt>
                <c:pt idx="58">
                  <c:v>4.8746281719000004</c:v>
                </c:pt>
                <c:pt idx="59">
                  <c:v>4.9532529698000003</c:v>
                </c:pt>
                <c:pt idx="60">
                  <c:v>4.2918475407000001</c:v>
                </c:pt>
                <c:pt idx="61">
                  <c:v>4.6851222929</c:v>
                </c:pt>
                <c:pt idx="62">
                  <c:v>4.9036748073999998</c:v>
                </c:pt>
                <c:pt idx="63">
                  <c:v>5.0557957080999998</c:v>
                </c:pt>
                <c:pt idx="64">
                  <c:v>5.2083483338000001</c:v>
                </c:pt>
                <c:pt idx="65">
                  <c:v>5.3528273939000002</c:v>
                </c:pt>
                <c:pt idx="66">
                  <c:v>5.4243692175999998</c:v>
                </c:pt>
                <c:pt idx="67">
                  <c:v>5.3815938816999997</c:v>
                </c:pt>
                <c:pt idx="68">
                  <c:v>5.5007727070000003</c:v>
                </c:pt>
                <c:pt idx="69">
                  <c:v>5.6280941981000003</c:v>
                </c:pt>
                <c:pt idx="70">
                  <c:v>5.6036003964000001</c:v>
                </c:pt>
                <c:pt idx="71">
                  <c:v>6.0942427719000003</c:v>
                </c:pt>
                <c:pt idx="72">
                  <c:v>5.7490586921000002</c:v>
                </c:pt>
                <c:pt idx="73">
                  <c:v>5.9242086523999999</c:v>
                </c:pt>
                <c:pt idx="74">
                  <c:v>5.8478218411</c:v>
                </c:pt>
                <c:pt idx="75">
                  <c:v>5.9516613054</c:v>
                </c:pt>
                <c:pt idx="76">
                  <c:v>5.7876451696000002</c:v>
                </c:pt>
                <c:pt idx="77">
                  <c:v>5.8279552927999996</c:v>
                </c:pt>
                <c:pt idx="78">
                  <c:v>5.8696428879999996</c:v>
                </c:pt>
                <c:pt idx="79">
                  <c:v>5.7696982933000003</c:v>
                </c:pt>
                <c:pt idx="80">
                  <c:v>6.0171809984999998</c:v>
                </c:pt>
                <c:pt idx="81">
                  <c:v>5.8959880424</c:v>
                </c:pt>
                <c:pt idx="82">
                  <c:v>5.6761419229000003</c:v>
                </c:pt>
                <c:pt idx="83">
                  <c:v>5.8496167017999996</c:v>
                </c:pt>
                <c:pt idx="84">
                  <c:v>5.4509971343999997</c:v>
                </c:pt>
                <c:pt idx="85">
                  <c:v>5.5574152258999998</c:v>
                </c:pt>
                <c:pt idx="86">
                  <c:v>5.3203933604999998</c:v>
                </c:pt>
                <c:pt idx="87">
                  <c:v>5.5569287556000004</c:v>
                </c:pt>
                <c:pt idx="88">
                  <c:v>5.3911118183999998</c:v>
                </c:pt>
                <c:pt idx="89">
                  <c:v>5.3893082643000003</c:v>
                </c:pt>
                <c:pt idx="90">
                  <c:v>5.4446932949000004</c:v>
                </c:pt>
                <c:pt idx="91">
                  <c:v>5.1429425343000004</c:v>
                </c:pt>
                <c:pt idx="92">
                  <c:v>5.0227055954999997</c:v>
                </c:pt>
                <c:pt idx="93">
                  <c:v>4.9173946109999997</c:v>
                </c:pt>
                <c:pt idx="94">
                  <c:v>4.8098812681999998</c:v>
                </c:pt>
                <c:pt idx="95">
                  <c:v>4.6773320228999999</c:v>
                </c:pt>
                <c:pt idx="96">
                  <c:v>4.5979511366999999</c:v>
                </c:pt>
                <c:pt idx="97">
                  <c:v>4.6125401064</c:v>
                </c:pt>
                <c:pt idx="98">
                  <c:v>4.8411547843999996</c:v>
                </c:pt>
                <c:pt idx="99">
                  <c:v>4.9938343024999998</c:v>
                </c:pt>
                <c:pt idx="100">
                  <c:v>4.9712316698999999</c:v>
                </c:pt>
                <c:pt idx="101">
                  <c:v>5.1522677124999996</c:v>
                </c:pt>
                <c:pt idx="102">
                  <c:v>5.2558280497999998</c:v>
                </c:pt>
                <c:pt idx="103">
                  <c:v>4.9204077490999998</c:v>
                </c:pt>
                <c:pt idx="104">
                  <c:v>5.1560708556000003</c:v>
                </c:pt>
                <c:pt idx="105">
                  <c:v>5.4634864590000003</c:v>
                </c:pt>
                <c:pt idx="106">
                  <c:v>5.5940145871000002</c:v>
                </c:pt>
                <c:pt idx="107">
                  <c:v>5.3649453522000004</c:v>
                </c:pt>
                <c:pt idx="108">
                  <c:v>5.1588298586999999</c:v>
                </c:pt>
                <c:pt idx="109">
                  <c:v>5.1434317037000001</c:v>
                </c:pt>
                <c:pt idx="110">
                  <c:v>5.4081994717999997</c:v>
                </c:pt>
                <c:pt idx="111">
                  <c:v>5.3202385271999999</c:v>
                </c:pt>
                <c:pt idx="112">
                  <c:v>5.3906511628000002</c:v>
                </c:pt>
                <c:pt idx="113">
                  <c:v>5.4217855723000001</c:v>
                </c:pt>
                <c:pt idx="114">
                  <c:v>5.2398894161999996</c:v>
                </c:pt>
                <c:pt idx="115">
                  <c:v>5.2736681594999997</c:v>
                </c:pt>
                <c:pt idx="116">
                  <c:v>5.4376057549999999</c:v>
                </c:pt>
                <c:pt idx="117">
                  <c:v>5.3649403257000001</c:v>
                </c:pt>
                <c:pt idx="118">
                  <c:v>5.6996264340999998</c:v>
                </c:pt>
                <c:pt idx="119">
                  <c:v>5.4647496503999999</c:v>
                </c:pt>
                <c:pt idx="120">
                  <c:v>5.4706750561000002</c:v>
                </c:pt>
                <c:pt idx="121">
                  <c:v>5.3778981132999997</c:v>
                </c:pt>
                <c:pt idx="122">
                  <c:v>5.4233653954000003</c:v>
                </c:pt>
                <c:pt idx="123">
                  <c:v>5.3386311930000003</c:v>
                </c:pt>
                <c:pt idx="124">
                  <c:v>5.5653770246000001</c:v>
                </c:pt>
                <c:pt idx="125">
                  <c:v>5.8079677758999999</c:v>
                </c:pt>
                <c:pt idx="126">
                  <c:v>5.8877204462000003</c:v>
                </c:pt>
                <c:pt idx="127">
                  <c:v>6.1255653395999996</c:v>
                </c:pt>
                <c:pt idx="128">
                  <c:v>5.9668160234999998</c:v>
                </c:pt>
                <c:pt idx="129">
                  <c:v>5.9375624420999999</c:v>
                </c:pt>
                <c:pt idx="130">
                  <c:v>6.0546005913999998</c:v>
                </c:pt>
                <c:pt idx="131">
                  <c:v>6.0193572272999996</c:v>
                </c:pt>
                <c:pt idx="132">
                  <c:v>6.8841854294000004</c:v>
                </c:pt>
                <c:pt idx="133">
                  <c:v>6.1974332854999998</c:v>
                </c:pt>
                <c:pt idx="134">
                  <c:v>6.0690018309999996</c:v>
                </c:pt>
                <c:pt idx="135">
                  <c:v>6.5547899260999998</c:v>
                </c:pt>
                <c:pt idx="136">
                  <c:v>5.0087743309999997</c:v>
                </c:pt>
                <c:pt idx="137">
                  <c:v>5.5002991396000001</c:v>
                </c:pt>
                <c:pt idx="138">
                  <c:v>4.9634076879000002</c:v>
                </c:pt>
                <c:pt idx="139">
                  <c:v>5.0813126182000001</c:v>
                </c:pt>
                <c:pt idx="140">
                  <c:v>5.3713754658999999</c:v>
                </c:pt>
                <c:pt idx="141">
                  <c:v>4.8472207478999998</c:v>
                </c:pt>
                <c:pt idx="142">
                  <c:v>4.8132280837000003</c:v>
                </c:pt>
                <c:pt idx="143">
                  <c:v>4.8385597414000001</c:v>
                </c:pt>
                <c:pt idx="144">
                  <c:v>4.7539009969999997</c:v>
                </c:pt>
                <c:pt idx="145">
                  <c:v>4.3068230412000004</c:v>
                </c:pt>
                <c:pt idx="146">
                  <c:v>5.2800887018999996</c:v>
                </c:pt>
                <c:pt idx="147">
                  <c:v>5.3388138154</c:v>
                </c:pt>
                <c:pt idx="148">
                  <c:v>5.3102089192999999</c:v>
                </c:pt>
                <c:pt idx="149">
                  <c:v>5.2132666367000002</c:v>
                </c:pt>
                <c:pt idx="150">
                  <c:v>5.2350029600000001</c:v>
                </c:pt>
                <c:pt idx="151">
                  <c:v>5.1954236142000001</c:v>
                </c:pt>
                <c:pt idx="152">
                  <c:v>5.5142694135000001</c:v>
                </c:pt>
                <c:pt idx="153">
                  <c:v>5.5478940623000002</c:v>
                </c:pt>
                <c:pt idx="154">
                  <c:v>5.5526279265999996</c:v>
                </c:pt>
                <c:pt idx="155">
                  <c:v>5.6361565717</c:v>
                </c:pt>
                <c:pt idx="156">
                  <c:v>5.5363954791000003</c:v>
                </c:pt>
                <c:pt idx="157">
                  <c:v>5.7207708373999999</c:v>
                </c:pt>
                <c:pt idx="158">
                  <c:v>5.8462134080999997</c:v>
                </c:pt>
                <c:pt idx="159">
                  <c:v>6.0150170448000004</c:v>
                </c:pt>
                <c:pt idx="160">
                  <c:v>6.1869297215000003</c:v>
                </c:pt>
                <c:pt idx="161">
                  <c:v>6.3274686464999998</c:v>
                </c:pt>
                <c:pt idx="162">
                  <c:v>6.2144369537999999</c:v>
                </c:pt>
                <c:pt idx="163">
                  <c:v>6.3888198552000004</c:v>
                </c:pt>
                <c:pt idx="164">
                  <c:v>6.4423274578000003</c:v>
                </c:pt>
                <c:pt idx="165">
                  <c:v>6.2840023413999999</c:v>
                </c:pt>
                <c:pt idx="166">
                  <c:v>6.4219234688000002</c:v>
                </c:pt>
                <c:pt idx="167">
                  <c:v>6.6301537100000001</c:v>
                </c:pt>
                <c:pt idx="168">
                  <c:v>6.5129035913999997</c:v>
                </c:pt>
                <c:pt idx="169">
                  <c:v>6.6670365790000004</c:v>
                </c:pt>
                <c:pt idx="170">
                  <c:v>6.7954650633</c:v>
                </c:pt>
                <c:pt idx="171">
                  <c:v>6.6614575540000001</c:v>
                </c:pt>
                <c:pt idx="172">
                  <c:v>6.7781620220000001</c:v>
                </c:pt>
                <c:pt idx="173">
                  <c:v>6.7757961594999996</c:v>
                </c:pt>
                <c:pt idx="174">
                  <c:v>6.7837554206000004</c:v>
                </c:pt>
                <c:pt idx="175">
                  <c:v>6.7715073269000001</c:v>
                </c:pt>
                <c:pt idx="176">
                  <c:v>6.8773450378999996</c:v>
                </c:pt>
                <c:pt idx="177">
                  <c:v>6.8905644385000002</c:v>
                </c:pt>
                <c:pt idx="178">
                  <c:v>6.8868113545999998</c:v>
                </c:pt>
                <c:pt idx="179">
                  <c:v>6.9269184029000002</c:v>
                </c:pt>
                <c:pt idx="180">
                  <c:v>6.6879012321999998</c:v>
                </c:pt>
                <c:pt idx="181">
                  <c:v>7.1735418751999998</c:v>
                </c:pt>
                <c:pt idx="182">
                  <c:v>6.9910212215999996</c:v>
                </c:pt>
                <c:pt idx="183">
                  <c:v>6.7001515407000003</c:v>
                </c:pt>
                <c:pt idx="184">
                  <c:v>6.7344053229999998</c:v>
                </c:pt>
                <c:pt idx="185">
                  <c:v>6.7781918419</c:v>
                </c:pt>
                <c:pt idx="186">
                  <c:v>6.8117073893000004</c:v>
                </c:pt>
                <c:pt idx="187">
                  <c:v>6.8245538387</c:v>
                </c:pt>
                <c:pt idx="188">
                  <c:v>6.8302131442</c:v>
                </c:pt>
                <c:pt idx="189">
                  <c:v>6.8394857077999998</c:v>
                </c:pt>
                <c:pt idx="190">
                  <c:v>6.8527557215000003</c:v>
                </c:pt>
                <c:pt idx="191">
                  <c:v>6.8643741362000004</c:v>
                </c:pt>
                <c:pt idx="192">
                  <c:v>6.6900447407000003</c:v>
                </c:pt>
                <c:pt idx="193">
                  <c:v>6.5784372347</c:v>
                </c:pt>
                <c:pt idx="194">
                  <c:v>6.8677651954999996</c:v>
                </c:pt>
                <c:pt idx="195">
                  <c:v>6.8954745035</c:v>
                </c:pt>
                <c:pt idx="196">
                  <c:v>6.9435534055000003</c:v>
                </c:pt>
                <c:pt idx="197">
                  <c:v>6.9862818755999996</c:v>
                </c:pt>
                <c:pt idx="198">
                  <c:v>7.0230830921000003</c:v>
                </c:pt>
                <c:pt idx="199">
                  <c:v>7.0542976463000002</c:v>
                </c:pt>
                <c:pt idx="200">
                  <c:v>7.0793584747000002</c:v>
                </c:pt>
                <c:pt idx="201">
                  <c:v>7.1006226282</c:v>
                </c:pt>
                <c:pt idx="202">
                  <c:v>7.1196236734999996</c:v>
                </c:pt>
                <c:pt idx="203">
                  <c:v>7.1337732011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16-4031-91B8-580CE3E1F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chemeClr val="bg1">
                <a:lumMod val="65000"/>
              </a:schemeClr>
            </a:solidFill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At val="45444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69F65B-1BDD-4AA4-8404-66713F4235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4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June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marketed natural gas production by reg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</a:t>
          </a: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463</cdr:x>
      <cdr:y>0.17142</cdr:y>
    </cdr:from>
    <cdr:to>
      <cdr:x>0.98188</cdr:x>
      <cdr:y>0.8549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6086" y="546836"/>
          <a:ext cx="912821" cy="2180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A33340">
                  <a:lumMod val="60000"/>
                  <a:lumOff val="4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mia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675005">
                <a:lumMod val="40000"/>
                <a:lumOff val="60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675005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kke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5D9732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ppalachi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FFFFFF">
                  <a:lumMod val="65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BD732A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74988</cdr:x>
      <cdr:y>0.117</cdr:y>
    </cdr:from>
    <cdr:to>
      <cdr:x>0.86139</cdr:x>
      <cdr:y>0.1874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305508-5004-6389-1681-CE0361A0355E}"/>
            </a:ext>
          </a:extLst>
        </cdr:cNvPr>
        <cdr:cNvSpPr txBox="1"/>
      </cdr:nvSpPr>
      <cdr:spPr>
        <a:xfrm xmlns:a="http://schemas.openxmlformats.org/drawingml/2006/main">
          <a:off x="4080803" y="379924"/>
          <a:ext cx="606832" cy="2287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8">
          <cell r="B28" t="str">
            <v>Eagle Ford</v>
          </cell>
          <cell r="C28" t="str">
            <v>Permian</v>
          </cell>
          <cell r="D28" t="str">
            <v>Bakken</v>
          </cell>
          <cell r="E28" t="str">
            <v>Appalachia</v>
          </cell>
          <cell r="F28" t="str">
            <v>Haynesville</v>
          </cell>
          <cell r="G28" t="str">
            <v>Other</v>
          </cell>
        </row>
        <row r="53">
          <cell r="A53">
            <v>39814</v>
          </cell>
          <cell r="B53">
            <v>1.5371953587</v>
          </cell>
          <cell r="C53">
            <v>4.6772805032000004</v>
          </cell>
          <cell r="D53">
            <v>0.13794959077999999</v>
          </cell>
          <cell r="E53">
            <v>1.6958983023</v>
          </cell>
          <cell r="F53">
            <v>4.4091713825000003</v>
          </cell>
          <cell r="G53">
            <v>40.418827442999998</v>
          </cell>
        </row>
        <row r="54">
          <cell r="A54">
            <v>39845</v>
          </cell>
          <cell r="B54">
            <v>1.4824564423</v>
          </cell>
          <cell r="C54">
            <v>4.5915169767000004</v>
          </cell>
          <cell r="D54">
            <v>0.14379882388000001</v>
          </cell>
          <cell r="E54">
            <v>1.7546102860999999</v>
          </cell>
          <cell r="F54">
            <v>4.2711287228000003</v>
          </cell>
          <cell r="G54">
            <v>40.871381605000003</v>
          </cell>
        </row>
        <row r="55">
          <cell r="A55">
            <v>39873</v>
          </cell>
          <cell r="B55">
            <v>1.4622216278</v>
          </cell>
          <cell r="C55">
            <v>4.5171211277000003</v>
          </cell>
          <cell r="D55">
            <v>0.14856927188999999</v>
          </cell>
          <cell r="E55">
            <v>1.6955213855</v>
          </cell>
          <cell r="F55">
            <v>4.5173617899999998</v>
          </cell>
          <cell r="G55">
            <v>40.234753183999999</v>
          </cell>
        </row>
        <row r="56">
          <cell r="A56">
            <v>39904</v>
          </cell>
          <cell r="B56">
            <v>1.4296987494</v>
          </cell>
          <cell r="C56">
            <v>4.4408546725000004</v>
          </cell>
          <cell r="D56">
            <v>0.16859227555</v>
          </cell>
          <cell r="E56">
            <v>1.6808688373</v>
          </cell>
          <cell r="F56">
            <v>4.5925939341999999</v>
          </cell>
          <cell r="G56">
            <v>39.584658198</v>
          </cell>
        </row>
        <row r="57">
          <cell r="A57">
            <v>39934</v>
          </cell>
          <cell r="B57">
            <v>1.3931275080000001</v>
          </cell>
          <cell r="C57">
            <v>4.5197640741000003</v>
          </cell>
          <cell r="D57">
            <v>0.16373290807999999</v>
          </cell>
          <cell r="E57">
            <v>1.6669961367999999</v>
          </cell>
          <cell r="F57">
            <v>4.6712290611</v>
          </cell>
          <cell r="G57">
            <v>39.611021280000003</v>
          </cell>
        </row>
        <row r="58">
          <cell r="A58">
            <v>39965</v>
          </cell>
          <cell r="B58">
            <v>1.367846482</v>
          </cell>
          <cell r="C58">
            <v>4.4957135720999997</v>
          </cell>
          <cell r="D58">
            <v>0.16660111503</v>
          </cell>
          <cell r="E58">
            <v>1.7002305360000001</v>
          </cell>
          <cell r="F58">
            <v>4.7576437305999999</v>
          </cell>
          <cell r="G58">
            <v>39.164697898</v>
          </cell>
        </row>
        <row r="59">
          <cell r="A59">
            <v>39995</v>
          </cell>
          <cell r="B59">
            <v>1.3502552235</v>
          </cell>
          <cell r="C59">
            <v>4.3695050982000003</v>
          </cell>
          <cell r="D59">
            <v>0.17490781732999999</v>
          </cell>
          <cell r="E59">
            <v>1.6796286055</v>
          </cell>
          <cell r="F59">
            <v>4.8357556560999999</v>
          </cell>
          <cell r="G59">
            <v>38.338528244999999</v>
          </cell>
        </row>
        <row r="60">
          <cell r="A60">
            <v>40026</v>
          </cell>
          <cell r="B60">
            <v>1.3852678056000001</v>
          </cell>
          <cell r="C60">
            <v>4.4103899555000003</v>
          </cell>
          <cell r="D60">
            <v>0.17894237625000001</v>
          </cell>
          <cell r="E60">
            <v>1.7081860554999999</v>
          </cell>
          <cell r="F60">
            <v>5.0773163944000004</v>
          </cell>
          <cell r="G60">
            <v>38.821478057999997</v>
          </cell>
        </row>
        <row r="61">
          <cell r="A61">
            <v>40057</v>
          </cell>
          <cell r="B61">
            <v>1.3214137874</v>
          </cell>
          <cell r="C61">
            <v>4.3968315644000002</v>
          </cell>
          <cell r="D61">
            <v>0.17998128037</v>
          </cell>
          <cell r="E61">
            <v>1.7418277847000001</v>
          </cell>
          <cell r="F61">
            <v>5.2075050501</v>
          </cell>
          <cell r="G61">
            <v>37.143040532999997</v>
          </cell>
        </row>
        <row r="62">
          <cell r="A62">
            <v>40087</v>
          </cell>
          <cell r="B62">
            <v>1.301420931</v>
          </cell>
          <cell r="C62">
            <v>4.2828661757999997</v>
          </cell>
          <cell r="D62">
            <v>0.18032953995000001</v>
          </cell>
          <cell r="E62">
            <v>1.7493575723000001</v>
          </cell>
          <cell r="F62">
            <v>5.3794087505999997</v>
          </cell>
          <cell r="G62">
            <v>37.859455740000001</v>
          </cell>
        </row>
        <row r="63">
          <cell r="A63">
            <v>40118</v>
          </cell>
          <cell r="B63">
            <v>1.3057001188999999</v>
          </cell>
          <cell r="C63">
            <v>4.3022997933999996</v>
          </cell>
          <cell r="D63">
            <v>0.18716976317</v>
          </cell>
          <cell r="E63">
            <v>1.734244246</v>
          </cell>
          <cell r="F63">
            <v>5.5709930415000004</v>
          </cell>
          <cell r="G63">
            <v>38.01692637</v>
          </cell>
        </row>
        <row r="64">
          <cell r="A64">
            <v>40148</v>
          </cell>
          <cell r="B64">
            <v>1.3620928039</v>
          </cell>
          <cell r="C64">
            <v>4.1557571397000004</v>
          </cell>
          <cell r="D64">
            <v>0.20177349378000001</v>
          </cell>
          <cell r="E64">
            <v>1.7609393058</v>
          </cell>
          <cell r="F64">
            <v>5.5548885038</v>
          </cell>
          <cell r="G64">
            <v>37.532516495000003</v>
          </cell>
        </row>
        <row r="65">
          <cell r="A65">
            <v>40179</v>
          </cell>
          <cell r="B65">
            <v>1.4449371279000001</v>
          </cell>
          <cell r="C65">
            <v>4.2269004364000002</v>
          </cell>
          <cell r="D65">
            <v>0.19448977890999999</v>
          </cell>
          <cell r="E65">
            <v>1.6437608126000001</v>
          </cell>
          <cell r="F65">
            <v>5.7384376335000002</v>
          </cell>
          <cell r="G65">
            <v>37.898603242999997</v>
          </cell>
        </row>
        <row r="66">
          <cell r="A66">
            <v>40210</v>
          </cell>
          <cell r="B66">
            <v>1.4999254511</v>
          </cell>
          <cell r="C66">
            <v>4.3028030741999999</v>
          </cell>
          <cell r="D66">
            <v>0.20245713561000001</v>
          </cell>
          <cell r="E66">
            <v>1.6524025379</v>
          </cell>
          <cell r="F66">
            <v>6.0238771051000004</v>
          </cell>
          <cell r="G66">
            <v>38.555677553000002</v>
          </cell>
        </row>
        <row r="67">
          <cell r="A67">
            <v>40238</v>
          </cell>
          <cell r="B67">
            <v>1.4725119833</v>
          </cell>
          <cell r="C67">
            <v>4.2556389641000001</v>
          </cell>
          <cell r="D67">
            <v>0.20994731068</v>
          </cell>
          <cell r="E67">
            <v>1.6448878023</v>
          </cell>
          <cell r="F67">
            <v>6.4186005614999999</v>
          </cell>
          <cell r="G67">
            <v>38.264832732999999</v>
          </cell>
        </row>
        <row r="68">
          <cell r="A68">
            <v>40269</v>
          </cell>
          <cell r="B68">
            <v>1.4351473325999999</v>
          </cell>
          <cell r="C68">
            <v>4.2551700905000001</v>
          </cell>
          <cell r="D68">
            <v>0.2181153139</v>
          </cell>
          <cell r="E68">
            <v>2.1855154382999999</v>
          </cell>
          <cell r="F68">
            <v>6.5436064918000003</v>
          </cell>
          <cell r="G68">
            <v>38.284378666000002</v>
          </cell>
        </row>
        <row r="69">
          <cell r="A69">
            <v>40299</v>
          </cell>
          <cell r="B69">
            <v>1.5213135984999999</v>
          </cell>
          <cell r="C69">
            <v>4.3003924988</v>
          </cell>
          <cell r="D69">
            <v>0.22864809522000001</v>
          </cell>
          <cell r="E69">
            <v>2.1866908761000001</v>
          </cell>
          <cell r="F69">
            <v>6.7572804122000001</v>
          </cell>
          <cell r="G69">
            <v>38.671577745</v>
          </cell>
        </row>
        <row r="70">
          <cell r="A70">
            <v>40330</v>
          </cell>
          <cell r="B70">
            <v>1.4779582815000001</v>
          </cell>
          <cell r="C70">
            <v>4.1709413505999997</v>
          </cell>
          <cell r="D70">
            <v>0.21497115072</v>
          </cell>
          <cell r="E70">
            <v>2.1972859339999999</v>
          </cell>
          <cell r="F70">
            <v>7.1240784001000002</v>
          </cell>
          <cell r="G70">
            <v>38.109298215999999</v>
          </cell>
        </row>
        <row r="71">
          <cell r="A71">
            <v>40360</v>
          </cell>
          <cell r="B71">
            <v>1.5088064973999999</v>
          </cell>
          <cell r="C71">
            <v>4.2314762631000002</v>
          </cell>
          <cell r="D71">
            <v>0.24263029951000001</v>
          </cell>
          <cell r="E71">
            <v>2.6913649513000002</v>
          </cell>
          <cell r="F71">
            <v>7.4017744785000001</v>
          </cell>
          <cell r="G71">
            <v>38.493108800000002</v>
          </cell>
        </row>
        <row r="72">
          <cell r="A72">
            <v>40391</v>
          </cell>
          <cell r="B72">
            <v>1.4828718097</v>
          </cell>
          <cell r="C72">
            <v>4.1833736082000001</v>
          </cell>
          <cell r="D72">
            <v>0.22999261443999999</v>
          </cell>
          <cell r="E72">
            <v>2.6949099596999999</v>
          </cell>
          <cell r="F72">
            <v>7.6060455755999996</v>
          </cell>
          <cell r="G72">
            <v>38.695354819000002</v>
          </cell>
        </row>
        <row r="73">
          <cell r="A73">
            <v>40422</v>
          </cell>
          <cell r="B73">
            <v>1.4756722801</v>
          </cell>
          <cell r="C73">
            <v>4.1443302437999998</v>
          </cell>
          <cell r="D73">
            <v>0.25608415427999998</v>
          </cell>
          <cell r="E73">
            <v>2.7113152409999999</v>
          </cell>
          <cell r="F73">
            <v>7.8145739405999999</v>
          </cell>
          <cell r="G73">
            <v>38.752290807000001</v>
          </cell>
        </row>
        <row r="74">
          <cell r="A74">
            <v>40452</v>
          </cell>
          <cell r="B74">
            <v>1.5612768391</v>
          </cell>
          <cell r="C74">
            <v>4.1684623567000001</v>
          </cell>
          <cell r="D74">
            <v>0.24929234458999999</v>
          </cell>
          <cell r="E74">
            <v>3.4101926852000002</v>
          </cell>
          <cell r="F74">
            <v>7.8359695228000001</v>
          </cell>
          <cell r="G74">
            <v>38.885322381000002</v>
          </cell>
        </row>
        <row r="75">
          <cell r="A75">
            <v>40483</v>
          </cell>
          <cell r="B75">
            <v>1.6738945175</v>
          </cell>
          <cell r="C75">
            <v>4.1841485274999997</v>
          </cell>
          <cell r="D75">
            <v>0.25683299248000002</v>
          </cell>
          <cell r="E75">
            <v>3.4241994082999998</v>
          </cell>
          <cell r="F75">
            <v>8.2717285738000008</v>
          </cell>
          <cell r="G75">
            <v>38.468929314</v>
          </cell>
        </row>
        <row r="76">
          <cell r="A76">
            <v>40513</v>
          </cell>
          <cell r="B76">
            <v>1.7159576947999999</v>
          </cell>
          <cell r="C76">
            <v>4.1978416760000004</v>
          </cell>
          <cell r="D76">
            <v>0.24670751335999999</v>
          </cell>
          <cell r="E76">
            <v>3.4127600512999998</v>
          </cell>
          <cell r="F76">
            <v>8.6644797773000004</v>
          </cell>
          <cell r="G76">
            <v>38.801511351999999</v>
          </cell>
        </row>
        <row r="77">
          <cell r="A77">
            <v>40544</v>
          </cell>
          <cell r="B77">
            <v>1.7829130113</v>
          </cell>
          <cell r="C77">
            <v>4.0776950004000003</v>
          </cell>
          <cell r="D77">
            <v>0.24254657712</v>
          </cell>
          <cell r="E77">
            <v>3.7883094803000001</v>
          </cell>
          <cell r="F77">
            <v>8.7017412066999995</v>
          </cell>
          <cell r="G77">
            <v>37.636085047000002</v>
          </cell>
        </row>
        <row r="78">
          <cell r="A78">
            <v>40575</v>
          </cell>
          <cell r="B78">
            <v>1.7063997915</v>
          </cell>
          <cell r="C78">
            <v>3.6315144090000002</v>
          </cell>
          <cell r="D78">
            <v>0.23706676024000001</v>
          </cell>
          <cell r="E78">
            <v>3.8411592075000001</v>
          </cell>
          <cell r="F78">
            <v>8.8456944164000006</v>
          </cell>
          <cell r="G78">
            <v>36.941486844000003</v>
          </cell>
        </row>
        <row r="79">
          <cell r="A79">
            <v>40603</v>
          </cell>
          <cell r="B79">
            <v>1.7839871383999999</v>
          </cell>
          <cell r="C79">
            <v>4.1501108891999996</v>
          </cell>
          <cell r="D79">
            <v>0.24797831235000001</v>
          </cell>
          <cell r="E79">
            <v>3.8795182067999998</v>
          </cell>
          <cell r="F79">
            <v>9.4413413873999996</v>
          </cell>
          <cell r="G79">
            <v>38.569935033999997</v>
          </cell>
        </row>
        <row r="80">
          <cell r="A80">
            <v>40634</v>
          </cell>
          <cell r="B80">
            <v>1.8657169087000001</v>
          </cell>
          <cell r="C80">
            <v>4.0268444201999998</v>
          </cell>
          <cell r="D80">
            <v>0.24722332402</v>
          </cell>
          <cell r="E80">
            <v>4.3738943536999999</v>
          </cell>
          <cell r="F80">
            <v>9.6611623283999997</v>
          </cell>
          <cell r="G80">
            <v>38.765691998000001</v>
          </cell>
        </row>
        <row r="81">
          <cell r="A81">
            <v>40664</v>
          </cell>
          <cell r="B81">
            <v>1.8836872548000001</v>
          </cell>
          <cell r="C81">
            <v>4.1183811321999997</v>
          </cell>
          <cell r="D81">
            <v>0.24981990342999999</v>
          </cell>
          <cell r="E81">
            <v>4.3849487647999998</v>
          </cell>
          <cell r="F81">
            <v>9.9489650061999999</v>
          </cell>
          <cell r="G81">
            <v>38.681197939</v>
          </cell>
        </row>
        <row r="82">
          <cell r="A82">
            <v>40695</v>
          </cell>
          <cell r="B82">
            <v>1.8731356312</v>
          </cell>
          <cell r="C82">
            <v>4.1341688456999997</v>
          </cell>
          <cell r="D82">
            <v>0.26062494590000002</v>
          </cell>
          <cell r="E82">
            <v>4.4353887636999998</v>
          </cell>
          <cell r="F82">
            <v>9.8098914454999999</v>
          </cell>
          <cell r="G82">
            <v>38.771023700999997</v>
          </cell>
        </row>
        <row r="83">
          <cell r="A83">
            <v>40725</v>
          </cell>
          <cell r="B83">
            <v>1.9707677431999999</v>
          </cell>
          <cell r="C83">
            <v>4.1378832413</v>
          </cell>
          <cell r="D83">
            <v>0.28766640513000002</v>
          </cell>
          <cell r="E83">
            <v>4.9962463257999996</v>
          </cell>
          <cell r="F83">
            <v>9.9602735352000007</v>
          </cell>
          <cell r="G83">
            <v>38.728678877999997</v>
          </cell>
        </row>
        <row r="84">
          <cell r="A84">
            <v>40756</v>
          </cell>
          <cell r="B84">
            <v>2.1263231729999998</v>
          </cell>
          <cell r="C84">
            <v>4.0986092205000002</v>
          </cell>
          <cell r="D84">
            <v>0.30092934896000001</v>
          </cell>
          <cell r="E84">
            <v>4.9837831194</v>
          </cell>
          <cell r="F84">
            <v>10.226097426000001</v>
          </cell>
          <cell r="G84">
            <v>38.930773840999997</v>
          </cell>
        </row>
        <row r="85">
          <cell r="A85">
            <v>40787</v>
          </cell>
          <cell r="B85">
            <v>2.2205860260999999</v>
          </cell>
          <cell r="C85">
            <v>4.0780672213000004</v>
          </cell>
          <cell r="D85">
            <v>0.30480585077</v>
          </cell>
          <cell r="E85">
            <v>5.0837508106999998</v>
          </cell>
          <cell r="F85">
            <v>10.478124706999999</v>
          </cell>
          <cell r="G85">
            <v>38.991565383999998</v>
          </cell>
        </row>
        <row r="86">
          <cell r="A86">
            <v>40817</v>
          </cell>
          <cell r="B86">
            <v>2.3091427192</v>
          </cell>
          <cell r="C86">
            <v>4.0618102995000003</v>
          </cell>
          <cell r="D86">
            <v>0.32337242911000003</v>
          </cell>
          <cell r="E86">
            <v>6.1303986423000003</v>
          </cell>
          <cell r="F86">
            <v>10.491405718999999</v>
          </cell>
          <cell r="G86">
            <v>39.514031481000004</v>
          </cell>
        </row>
        <row r="87">
          <cell r="A87">
            <v>40848</v>
          </cell>
          <cell r="B87">
            <v>2.5312586295999999</v>
          </cell>
          <cell r="C87">
            <v>4.1151680801000001</v>
          </cell>
          <cell r="D87">
            <v>0.33436443361000001</v>
          </cell>
          <cell r="E87">
            <v>6.1321557533000002</v>
          </cell>
          <cell r="F87">
            <v>10.652429242</v>
          </cell>
          <cell r="G87">
            <v>39.829923862000001</v>
          </cell>
        </row>
        <row r="88">
          <cell r="A88">
            <v>40878</v>
          </cell>
          <cell r="B88">
            <v>2.6522068319000001</v>
          </cell>
          <cell r="C88">
            <v>4.0657032271000002</v>
          </cell>
          <cell r="D88">
            <v>0.34384563274000002</v>
          </cell>
          <cell r="E88">
            <v>6.1796450284000004</v>
          </cell>
          <cell r="F88">
            <v>10.508021338000001</v>
          </cell>
          <cell r="G88">
            <v>39.516190844999997</v>
          </cell>
        </row>
        <row r="89">
          <cell r="A89">
            <v>40909</v>
          </cell>
          <cell r="B89">
            <v>2.6647179985</v>
          </cell>
          <cell r="C89">
            <v>4.0922123480000003</v>
          </cell>
          <cell r="D89">
            <v>0.38534280894</v>
          </cell>
          <cell r="E89">
            <v>7.0240241252000004</v>
          </cell>
          <cell r="F89">
            <v>10.257024972</v>
          </cell>
          <cell r="G89">
            <v>39.423064844999999</v>
          </cell>
        </row>
        <row r="90">
          <cell r="A90">
            <v>40940</v>
          </cell>
          <cell r="B90">
            <v>2.6822287403999998</v>
          </cell>
          <cell r="C90">
            <v>4.0927502344000004</v>
          </cell>
          <cell r="D90">
            <v>0.40422349482999997</v>
          </cell>
          <cell r="E90">
            <v>7.0408733909999999</v>
          </cell>
          <cell r="F90">
            <v>9.8581327335999998</v>
          </cell>
          <cell r="G90">
            <v>38.503274163999997</v>
          </cell>
        </row>
        <row r="91">
          <cell r="A91">
            <v>40969</v>
          </cell>
          <cell r="B91">
            <v>2.7792714402000001</v>
          </cell>
          <cell r="C91">
            <v>4.1396457179999997</v>
          </cell>
          <cell r="D91">
            <v>0.42317516743</v>
          </cell>
          <cell r="E91">
            <v>7.0093587402999997</v>
          </cell>
          <cell r="F91">
            <v>9.7771718796999991</v>
          </cell>
          <cell r="G91">
            <v>38.619731893000001</v>
          </cell>
        </row>
        <row r="92">
          <cell r="A92">
            <v>41000</v>
          </cell>
          <cell r="B92">
            <v>2.7535910159000001</v>
          </cell>
          <cell r="C92">
            <v>4.1604259436</v>
          </cell>
          <cell r="D92">
            <v>0.43232790556</v>
          </cell>
          <cell r="E92">
            <v>7.0411581827000003</v>
          </cell>
          <cell r="F92">
            <v>9.7587920816999993</v>
          </cell>
          <cell r="G92">
            <v>38.622704871000003</v>
          </cell>
        </row>
        <row r="93">
          <cell r="A93">
            <v>41030</v>
          </cell>
          <cell r="B93">
            <v>2.9850325992000002</v>
          </cell>
          <cell r="C93">
            <v>4.0984127287999996</v>
          </cell>
          <cell r="D93">
            <v>0.47709466504999998</v>
          </cell>
          <cell r="E93">
            <v>7.1265921248000001</v>
          </cell>
          <cell r="F93">
            <v>9.8232535669000001</v>
          </cell>
          <cell r="G93">
            <v>38.791323992999999</v>
          </cell>
        </row>
        <row r="94">
          <cell r="A94">
            <v>41061</v>
          </cell>
          <cell r="B94">
            <v>3.0532159643000001</v>
          </cell>
          <cell r="C94">
            <v>4.1012640121999997</v>
          </cell>
          <cell r="D94">
            <v>0.48703057353000001</v>
          </cell>
          <cell r="E94">
            <v>7.1298293722999997</v>
          </cell>
          <cell r="F94">
            <v>10.010474162</v>
          </cell>
          <cell r="G94">
            <v>38.421185915000002</v>
          </cell>
        </row>
        <row r="95">
          <cell r="A95">
            <v>41091</v>
          </cell>
          <cell r="B95">
            <v>3.0773355443999999</v>
          </cell>
          <cell r="C95">
            <v>4.2682051121000004</v>
          </cell>
          <cell r="D95">
            <v>0.50402333183000003</v>
          </cell>
          <cell r="E95">
            <v>8.4266241164999993</v>
          </cell>
          <cell r="F95">
            <v>9.9694089823999992</v>
          </cell>
          <cell r="G95">
            <v>38.585080331999997</v>
          </cell>
        </row>
        <row r="96">
          <cell r="A96">
            <v>41122</v>
          </cell>
          <cell r="B96">
            <v>3.2499258000000002</v>
          </cell>
          <cell r="C96">
            <v>4.3062503385999999</v>
          </cell>
          <cell r="D96">
            <v>0.55137018808000005</v>
          </cell>
          <cell r="E96">
            <v>8.5344745993999993</v>
          </cell>
          <cell r="F96">
            <v>9.9637470813999993</v>
          </cell>
          <cell r="G96">
            <v>38.615328767000001</v>
          </cell>
        </row>
        <row r="97">
          <cell r="A97">
            <v>41153</v>
          </cell>
          <cell r="B97">
            <v>3.3869486482000002</v>
          </cell>
          <cell r="C97">
            <v>4.3181583733000002</v>
          </cell>
          <cell r="D97">
            <v>0.56639446109000002</v>
          </cell>
          <cell r="E97">
            <v>8.5534097599999992</v>
          </cell>
          <cell r="F97">
            <v>9.7783023759999992</v>
          </cell>
          <cell r="G97">
            <v>38.670353048000003</v>
          </cell>
        </row>
        <row r="98">
          <cell r="A98">
            <v>41183</v>
          </cell>
          <cell r="B98">
            <v>3.3293553072000002</v>
          </cell>
          <cell r="C98">
            <v>4.3611158234999996</v>
          </cell>
          <cell r="D98">
            <v>0.57132692345000002</v>
          </cell>
          <cell r="E98">
            <v>8.6727636761000007</v>
          </cell>
          <cell r="F98">
            <v>9.4148822857999992</v>
          </cell>
          <cell r="G98">
            <v>38.597136628999998</v>
          </cell>
        </row>
        <row r="99">
          <cell r="A99">
            <v>41214</v>
          </cell>
          <cell r="B99">
            <v>3.6808568893000002</v>
          </cell>
          <cell r="C99">
            <v>4.4557461818000004</v>
          </cell>
          <cell r="D99">
            <v>0.57041295670000003</v>
          </cell>
          <cell r="E99">
            <v>8.7034304230000004</v>
          </cell>
          <cell r="F99">
            <v>9.1600004178999992</v>
          </cell>
          <cell r="G99">
            <v>38.338586464999999</v>
          </cell>
        </row>
        <row r="100">
          <cell r="A100">
            <v>41244</v>
          </cell>
          <cell r="B100">
            <v>3.9070130456999999</v>
          </cell>
          <cell r="C100">
            <v>4.4326801290000004</v>
          </cell>
          <cell r="D100">
            <v>0.59395691931000005</v>
          </cell>
          <cell r="E100">
            <v>8.6837667148000008</v>
          </cell>
          <cell r="F100">
            <v>8.8810075654999991</v>
          </cell>
          <cell r="G100">
            <v>37.798640142000004</v>
          </cell>
        </row>
        <row r="101">
          <cell r="A101">
            <v>41275</v>
          </cell>
          <cell r="B101">
            <v>3.4402256603999999</v>
          </cell>
          <cell r="C101">
            <v>4.2130335633999998</v>
          </cell>
          <cell r="D101">
            <v>0.57712063802000002</v>
          </cell>
          <cell r="E101">
            <v>10.089687311</v>
          </cell>
          <cell r="F101">
            <v>8.7298672221999993</v>
          </cell>
          <cell r="G101">
            <v>36.856452701999999</v>
          </cell>
        </row>
        <row r="102">
          <cell r="A102">
            <v>41306</v>
          </cell>
          <cell r="B102">
            <v>3.6138342117</v>
          </cell>
          <cell r="C102">
            <v>4.3849319058000003</v>
          </cell>
          <cell r="D102">
            <v>0.59703228205000003</v>
          </cell>
          <cell r="E102">
            <v>10.09285663</v>
          </cell>
          <cell r="F102">
            <v>8.6357812162999998</v>
          </cell>
          <cell r="G102">
            <v>36.851778039999999</v>
          </cell>
        </row>
        <row r="103">
          <cell r="A103">
            <v>41334</v>
          </cell>
          <cell r="B103">
            <v>3.7864504536000001</v>
          </cell>
          <cell r="C103">
            <v>4.3141252254999998</v>
          </cell>
          <cell r="D103">
            <v>0.61822535141000001</v>
          </cell>
          <cell r="E103">
            <v>10.167286685000001</v>
          </cell>
          <cell r="F103">
            <v>8.3565711764999993</v>
          </cell>
          <cell r="G103">
            <v>36.899437882000001</v>
          </cell>
        </row>
        <row r="104">
          <cell r="A104">
            <v>41365</v>
          </cell>
          <cell r="B104">
            <v>3.8832497294000001</v>
          </cell>
          <cell r="C104">
            <v>4.5909468437000003</v>
          </cell>
          <cell r="D104">
            <v>0.62627328681000005</v>
          </cell>
          <cell r="E104">
            <v>10.324568748000001</v>
          </cell>
          <cell r="F104">
            <v>8.2347096180000001</v>
          </cell>
          <cell r="G104">
            <v>37.359918440999998</v>
          </cell>
        </row>
        <row r="105">
          <cell r="A105">
            <v>41395</v>
          </cell>
          <cell r="B105">
            <v>4.1229383291000001</v>
          </cell>
          <cell r="C105">
            <v>4.5257207529999999</v>
          </cell>
          <cell r="D105">
            <v>0.64752713148999996</v>
          </cell>
          <cell r="E105">
            <v>10.496703938</v>
          </cell>
          <cell r="F105">
            <v>8.0968615199999991</v>
          </cell>
          <cell r="G105">
            <v>37.140377360999999</v>
          </cell>
        </row>
        <row r="106">
          <cell r="A106">
            <v>41426</v>
          </cell>
          <cell r="B106">
            <v>4.3166584752999997</v>
          </cell>
          <cell r="C106">
            <v>4.6015332987999997</v>
          </cell>
          <cell r="D106">
            <v>0.68551018367000005</v>
          </cell>
          <cell r="E106">
            <v>10.660101343999999</v>
          </cell>
          <cell r="F106">
            <v>7.9227134194</v>
          </cell>
          <cell r="G106">
            <v>37.022216612000001</v>
          </cell>
        </row>
        <row r="107">
          <cell r="A107">
            <v>41456</v>
          </cell>
          <cell r="B107">
            <v>4.3375876916999996</v>
          </cell>
          <cell r="C107">
            <v>4.6103046212000001</v>
          </cell>
          <cell r="D107">
            <v>0.69375026751000002</v>
          </cell>
          <cell r="E107">
            <v>12.282010271000001</v>
          </cell>
          <cell r="F107">
            <v>7.7190304242999996</v>
          </cell>
          <cell r="G107">
            <v>36.965413499</v>
          </cell>
        </row>
        <row r="108">
          <cell r="A108">
            <v>41487</v>
          </cell>
          <cell r="B108">
            <v>4.3740975634000003</v>
          </cell>
          <cell r="C108">
            <v>4.6874106445999999</v>
          </cell>
          <cell r="D108">
            <v>0.72629894420999996</v>
          </cell>
          <cell r="E108">
            <v>12.363447101</v>
          </cell>
          <cell r="F108">
            <v>7.4451120200999998</v>
          </cell>
          <cell r="G108">
            <v>37.026956306999999</v>
          </cell>
        </row>
        <row r="109">
          <cell r="A109">
            <v>41518</v>
          </cell>
          <cell r="B109">
            <v>4.5932027590000004</v>
          </cell>
          <cell r="C109">
            <v>4.7748037638999996</v>
          </cell>
          <cell r="D109">
            <v>0.76985212620999999</v>
          </cell>
          <cell r="E109">
            <v>12.357626826000001</v>
          </cell>
          <cell r="F109">
            <v>7.0600790323</v>
          </cell>
          <cell r="G109">
            <v>36.512535493000001</v>
          </cell>
        </row>
        <row r="110">
          <cell r="A110">
            <v>41548</v>
          </cell>
          <cell r="B110">
            <v>4.5217334187000002</v>
          </cell>
          <cell r="C110">
            <v>4.8141735744999998</v>
          </cell>
          <cell r="D110">
            <v>0.78835415961999999</v>
          </cell>
          <cell r="E110">
            <v>12.429848145999999</v>
          </cell>
          <cell r="F110">
            <v>6.9641815163</v>
          </cell>
          <cell r="G110">
            <v>37.044354345999999</v>
          </cell>
        </row>
        <row r="111">
          <cell r="A111">
            <v>41579</v>
          </cell>
          <cell r="B111">
            <v>4.8746281719000004</v>
          </cell>
          <cell r="C111">
            <v>4.7481766454000001</v>
          </cell>
          <cell r="D111">
            <v>0.77387573134999998</v>
          </cell>
          <cell r="E111">
            <v>12.599255360000001</v>
          </cell>
          <cell r="F111">
            <v>6.9202918849000001</v>
          </cell>
          <cell r="G111">
            <v>37.029038872999998</v>
          </cell>
        </row>
        <row r="112">
          <cell r="A112">
            <v>41609</v>
          </cell>
          <cell r="B112">
            <v>4.9532529698000003</v>
          </cell>
          <cell r="C112">
            <v>4.7233981883</v>
          </cell>
          <cell r="D112">
            <v>0.65630477102999996</v>
          </cell>
          <cell r="E112">
            <v>12.583806060000001</v>
          </cell>
          <cell r="F112">
            <v>6.8456365359999998</v>
          </cell>
          <cell r="G112">
            <v>36.094536959000003</v>
          </cell>
        </row>
        <row r="113">
          <cell r="A113">
            <v>41640</v>
          </cell>
          <cell r="B113">
            <v>4.2918475407000001</v>
          </cell>
          <cell r="C113">
            <v>4.8232762039999999</v>
          </cell>
          <cell r="D113">
            <v>0.66548180621999997</v>
          </cell>
          <cell r="E113">
            <v>14.489407047</v>
          </cell>
          <cell r="F113">
            <v>6.7021517328</v>
          </cell>
          <cell r="G113">
            <v>35.717900186000001</v>
          </cell>
        </row>
        <row r="114">
          <cell r="A114">
            <v>41671</v>
          </cell>
          <cell r="B114">
            <v>4.6851222929</v>
          </cell>
          <cell r="C114">
            <v>4.9329891032999997</v>
          </cell>
          <cell r="D114">
            <v>0.70131136278999995</v>
          </cell>
          <cell r="E114">
            <v>14.666155156</v>
          </cell>
          <cell r="F114">
            <v>6.6873550848000001</v>
          </cell>
          <cell r="G114">
            <v>36.587031285999998</v>
          </cell>
        </row>
        <row r="115">
          <cell r="A115">
            <v>41699</v>
          </cell>
          <cell r="B115">
            <v>4.9036748073999998</v>
          </cell>
          <cell r="C115">
            <v>5.1808162871999999</v>
          </cell>
          <cell r="D115">
            <v>0.74369630215000004</v>
          </cell>
          <cell r="E115">
            <v>14.759207327</v>
          </cell>
          <cell r="F115">
            <v>6.6402741826999998</v>
          </cell>
          <cell r="G115">
            <v>36.603524641999996</v>
          </cell>
        </row>
        <row r="116">
          <cell r="A116">
            <v>41730</v>
          </cell>
          <cell r="B116">
            <v>5.0557957080999998</v>
          </cell>
          <cell r="C116">
            <v>5.2578527828999997</v>
          </cell>
          <cell r="D116">
            <v>0.81704885570999997</v>
          </cell>
          <cell r="E116">
            <v>14.975877861000001</v>
          </cell>
          <cell r="F116">
            <v>6.6343555595000003</v>
          </cell>
          <cell r="G116">
            <v>37.730869233</v>
          </cell>
        </row>
        <row r="117">
          <cell r="A117">
            <v>41760</v>
          </cell>
          <cell r="B117">
            <v>5.2083483338000001</v>
          </cell>
          <cell r="C117">
            <v>5.3203124344999999</v>
          </cell>
          <cell r="D117">
            <v>0.87911442509000004</v>
          </cell>
          <cell r="E117">
            <v>15.057862073000001</v>
          </cell>
          <cell r="F117">
            <v>6.7334433051999998</v>
          </cell>
          <cell r="G117">
            <v>36.858048461000003</v>
          </cell>
        </row>
        <row r="118">
          <cell r="A118">
            <v>41791</v>
          </cell>
          <cell r="B118">
            <v>5.3528273939000002</v>
          </cell>
          <cell r="C118">
            <v>5.4339393001999996</v>
          </cell>
          <cell r="D118">
            <v>0.91335959298000002</v>
          </cell>
          <cell r="E118">
            <v>15.129960141</v>
          </cell>
          <cell r="F118">
            <v>6.7345873849000002</v>
          </cell>
          <cell r="G118">
            <v>36.912592853</v>
          </cell>
        </row>
        <row r="119">
          <cell r="A119">
            <v>41821</v>
          </cell>
          <cell r="B119">
            <v>5.4243692175999998</v>
          </cell>
          <cell r="C119">
            <v>5.5865672611999999</v>
          </cell>
          <cell r="D119">
            <v>0.97142486937000005</v>
          </cell>
          <cell r="E119">
            <v>16.630104051</v>
          </cell>
          <cell r="F119">
            <v>6.6058000160999999</v>
          </cell>
          <cell r="G119">
            <v>36.948250713999997</v>
          </cell>
        </row>
        <row r="120">
          <cell r="A120">
            <v>41852</v>
          </cell>
          <cell r="B120">
            <v>5.3815938816999997</v>
          </cell>
          <cell r="C120">
            <v>5.6920266825999999</v>
          </cell>
          <cell r="D120">
            <v>0.99768295723</v>
          </cell>
          <cell r="E120">
            <v>16.73095953</v>
          </cell>
          <cell r="F120">
            <v>6.5763622301</v>
          </cell>
          <cell r="G120">
            <v>37.181568265999999</v>
          </cell>
        </row>
        <row r="121">
          <cell r="A121">
            <v>41883</v>
          </cell>
          <cell r="B121">
            <v>5.5007727070000003</v>
          </cell>
          <cell r="C121">
            <v>5.5431846895000003</v>
          </cell>
          <cell r="D121">
            <v>1.0775064023000001</v>
          </cell>
          <cell r="E121">
            <v>16.880240283999999</v>
          </cell>
          <cell r="F121">
            <v>6.5915018962999996</v>
          </cell>
          <cell r="G121">
            <v>36.847260687999999</v>
          </cell>
        </row>
        <row r="122">
          <cell r="A122">
            <v>41913</v>
          </cell>
          <cell r="B122">
            <v>5.6280941981000003</v>
          </cell>
          <cell r="C122">
            <v>5.7146190411999997</v>
          </cell>
          <cell r="D122">
            <v>1.1256952013999999</v>
          </cell>
          <cell r="E122">
            <v>17.284320560000001</v>
          </cell>
          <cell r="F122">
            <v>6.4740631453999997</v>
          </cell>
          <cell r="G122">
            <v>36.93994979</v>
          </cell>
        </row>
        <row r="123">
          <cell r="A123">
            <v>41944</v>
          </cell>
          <cell r="B123">
            <v>5.6036003964000001</v>
          </cell>
          <cell r="C123">
            <v>5.7116842554999998</v>
          </cell>
          <cell r="D123">
            <v>1.084984647</v>
          </cell>
          <cell r="E123">
            <v>17.280281179999999</v>
          </cell>
          <cell r="F123">
            <v>6.4313521808000003</v>
          </cell>
          <cell r="G123">
            <v>36.721230673999997</v>
          </cell>
        </row>
        <row r="124">
          <cell r="A124">
            <v>41974</v>
          </cell>
          <cell r="B124">
            <v>6.0942427719000003</v>
          </cell>
          <cell r="C124">
            <v>5.7879879959</v>
          </cell>
          <cell r="D124">
            <v>1.1594284960000001</v>
          </cell>
          <cell r="E124">
            <v>17.491391806999999</v>
          </cell>
          <cell r="F124">
            <v>6.153326217</v>
          </cell>
          <cell r="G124">
            <v>36.642203358000003</v>
          </cell>
        </row>
        <row r="125">
          <cell r="A125">
            <v>42005</v>
          </cell>
          <cell r="B125">
            <v>5.7490586921000002</v>
          </cell>
          <cell r="C125">
            <v>5.1597595963999998</v>
          </cell>
          <cell r="D125">
            <v>1.1530880189999999</v>
          </cell>
          <cell r="E125">
            <v>18.873626687000002</v>
          </cell>
          <cell r="F125">
            <v>6.1327983557000003</v>
          </cell>
          <cell r="G125">
            <v>36.576894455999998</v>
          </cell>
        </row>
        <row r="126">
          <cell r="A126">
            <v>42036</v>
          </cell>
          <cell r="B126">
            <v>5.9242086523999999</v>
          </cell>
          <cell r="C126">
            <v>5.6851342553000004</v>
          </cell>
          <cell r="D126">
            <v>1.2050244561000001</v>
          </cell>
          <cell r="E126">
            <v>18.939975382</v>
          </cell>
          <cell r="F126">
            <v>6.1868400517</v>
          </cell>
          <cell r="G126">
            <v>36.181317202000002</v>
          </cell>
        </row>
        <row r="127">
          <cell r="A127">
            <v>42064</v>
          </cell>
          <cell r="B127">
            <v>5.8478218411</v>
          </cell>
          <cell r="C127">
            <v>5.8020189049999997</v>
          </cell>
          <cell r="D127">
            <v>1.2325293188999999</v>
          </cell>
          <cell r="E127">
            <v>19.157639376999999</v>
          </cell>
          <cell r="F127">
            <v>6.2901037058</v>
          </cell>
          <cell r="G127">
            <v>36.410693303999999</v>
          </cell>
        </row>
        <row r="128">
          <cell r="A128">
            <v>42095</v>
          </cell>
          <cell r="B128">
            <v>5.9516613054</v>
          </cell>
          <cell r="C128">
            <v>5.9983233978000001</v>
          </cell>
          <cell r="D128">
            <v>1.2764372560999999</v>
          </cell>
          <cell r="E128">
            <v>19.353378085999999</v>
          </cell>
          <cell r="F128">
            <v>6.3144163487</v>
          </cell>
          <cell r="G128">
            <v>36.491850272000001</v>
          </cell>
        </row>
        <row r="129">
          <cell r="A129">
            <v>42125</v>
          </cell>
          <cell r="B129">
            <v>5.7876451696000002</v>
          </cell>
          <cell r="C129">
            <v>6.0716943818000004</v>
          </cell>
          <cell r="D129">
            <v>1.3414516057999999</v>
          </cell>
          <cell r="E129">
            <v>18.998979134999999</v>
          </cell>
          <cell r="F129">
            <v>6.1986672865000001</v>
          </cell>
          <cell r="G129">
            <v>35.866820486000002</v>
          </cell>
        </row>
        <row r="130">
          <cell r="A130">
            <v>42156</v>
          </cell>
          <cell r="B130">
            <v>5.8279552927999996</v>
          </cell>
          <cell r="C130">
            <v>6.3082499648999999</v>
          </cell>
          <cell r="D130">
            <v>1.3626880321999999</v>
          </cell>
          <cell r="E130">
            <v>18.846575111</v>
          </cell>
          <cell r="F130">
            <v>6.0330924086</v>
          </cell>
          <cell r="G130">
            <v>35.856472523999997</v>
          </cell>
        </row>
        <row r="131">
          <cell r="A131">
            <v>42186</v>
          </cell>
          <cell r="B131">
            <v>5.8696428879999996</v>
          </cell>
          <cell r="C131">
            <v>6.1366849162000001</v>
          </cell>
          <cell r="D131">
            <v>1.3421083967</v>
          </cell>
          <cell r="E131">
            <v>19.364198118000001</v>
          </cell>
          <cell r="F131">
            <v>6.0689138047000002</v>
          </cell>
          <cell r="G131">
            <v>35.457645425000003</v>
          </cell>
        </row>
        <row r="132">
          <cell r="A132">
            <v>42217</v>
          </cell>
          <cell r="B132">
            <v>5.7696982933000003</v>
          </cell>
          <cell r="C132">
            <v>6.2747556526999997</v>
          </cell>
          <cell r="D132">
            <v>1.3170769126999999</v>
          </cell>
          <cell r="E132">
            <v>19.725450267999999</v>
          </cell>
          <cell r="F132">
            <v>5.8612450673999996</v>
          </cell>
          <cell r="G132">
            <v>35.342709290000002</v>
          </cell>
        </row>
        <row r="133">
          <cell r="A133">
            <v>42248</v>
          </cell>
          <cell r="B133">
            <v>6.0171809984999998</v>
          </cell>
          <cell r="C133">
            <v>6.4206733895000001</v>
          </cell>
          <cell r="D133">
            <v>1.3177611638</v>
          </cell>
          <cell r="E133">
            <v>19.800055241999999</v>
          </cell>
          <cell r="F133">
            <v>5.8566366746999998</v>
          </cell>
          <cell r="G133">
            <v>35.236425865000001</v>
          </cell>
        </row>
        <row r="134">
          <cell r="A134">
            <v>42278</v>
          </cell>
          <cell r="B134">
            <v>5.8959880424</v>
          </cell>
          <cell r="C134">
            <v>6.2589615932999996</v>
          </cell>
          <cell r="D134">
            <v>1.4348380933</v>
          </cell>
          <cell r="E134">
            <v>20.03084303</v>
          </cell>
          <cell r="F134">
            <v>5.7866129263000001</v>
          </cell>
          <cell r="G134">
            <v>34.940240185999997</v>
          </cell>
        </row>
        <row r="135">
          <cell r="A135">
            <v>42309</v>
          </cell>
          <cell r="B135">
            <v>5.6761419229000003</v>
          </cell>
          <cell r="C135">
            <v>6.3329677255999997</v>
          </cell>
          <cell r="D135">
            <v>1.4253640406999999</v>
          </cell>
          <cell r="E135">
            <v>20.295668355</v>
          </cell>
          <cell r="F135">
            <v>5.8798229118999998</v>
          </cell>
          <cell r="G135">
            <v>34.556068377999999</v>
          </cell>
        </row>
        <row r="136">
          <cell r="A136">
            <v>42339</v>
          </cell>
          <cell r="B136">
            <v>5.8496167017999996</v>
          </cell>
          <cell r="C136">
            <v>5.8620401256000001</v>
          </cell>
          <cell r="D136">
            <v>1.4353015217</v>
          </cell>
          <cell r="E136">
            <v>20.832385514999999</v>
          </cell>
          <cell r="F136">
            <v>5.8383664317999999</v>
          </cell>
          <cell r="G136">
            <v>34.230257446000003</v>
          </cell>
        </row>
        <row r="137">
          <cell r="A137">
            <v>42370</v>
          </cell>
          <cell r="B137">
            <v>5.4509971343999997</v>
          </cell>
          <cell r="C137">
            <v>5.6984572593999996</v>
          </cell>
          <cell r="D137">
            <v>1.4352075445000001</v>
          </cell>
          <cell r="E137">
            <v>21.766073422000002</v>
          </cell>
          <cell r="F137">
            <v>6.0005960791000001</v>
          </cell>
          <cell r="G137">
            <v>33.842249205999998</v>
          </cell>
        </row>
        <row r="138">
          <cell r="A138">
            <v>42401</v>
          </cell>
          <cell r="B138">
            <v>5.5574152258999998</v>
          </cell>
          <cell r="C138">
            <v>6.0856438272000002</v>
          </cell>
          <cell r="D138">
            <v>1.5089293712</v>
          </cell>
          <cell r="E138">
            <v>22.199432229999999</v>
          </cell>
          <cell r="F138">
            <v>5.9653428928999999</v>
          </cell>
          <cell r="G138">
            <v>34.031684728999998</v>
          </cell>
        </row>
        <row r="139">
          <cell r="A139">
            <v>42430</v>
          </cell>
          <cell r="B139">
            <v>5.3203933604999998</v>
          </cell>
          <cell r="C139">
            <v>6.1817456799999997</v>
          </cell>
          <cell r="D139">
            <v>1.5504515175</v>
          </cell>
          <cell r="E139">
            <v>21.723886917000002</v>
          </cell>
          <cell r="F139">
            <v>5.7897555864000001</v>
          </cell>
          <cell r="G139">
            <v>33.783831454000001</v>
          </cell>
        </row>
        <row r="140">
          <cell r="A140">
            <v>42461</v>
          </cell>
          <cell r="B140">
            <v>5.5569287556000004</v>
          </cell>
          <cell r="C140">
            <v>6.3527110551000003</v>
          </cell>
          <cell r="D140">
            <v>1.492500226</v>
          </cell>
          <cell r="E140">
            <v>21.744161383000002</v>
          </cell>
          <cell r="F140">
            <v>6.0401903307999998</v>
          </cell>
          <cell r="G140">
            <v>33.395208249</v>
          </cell>
        </row>
        <row r="141">
          <cell r="A141">
            <v>42491</v>
          </cell>
          <cell r="B141">
            <v>5.3911118183999998</v>
          </cell>
          <cell r="C141">
            <v>6.3087006592000003</v>
          </cell>
          <cell r="D141">
            <v>1.4654636024000001</v>
          </cell>
          <cell r="E141">
            <v>21.695532894999999</v>
          </cell>
          <cell r="F141">
            <v>5.9059399212999999</v>
          </cell>
          <cell r="G141">
            <v>32.734928523000001</v>
          </cell>
        </row>
        <row r="142">
          <cell r="A142">
            <v>42522</v>
          </cell>
          <cell r="B142">
            <v>5.3893082643000003</v>
          </cell>
          <cell r="C142">
            <v>6.470073663</v>
          </cell>
          <cell r="D142">
            <v>1.5015227674</v>
          </cell>
          <cell r="E142">
            <v>21.642536486000001</v>
          </cell>
          <cell r="F142">
            <v>5.7299298094999997</v>
          </cell>
          <cell r="G142">
            <v>32.388862343</v>
          </cell>
        </row>
        <row r="143">
          <cell r="A143">
            <v>42552</v>
          </cell>
          <cell r="B143">
            <v>5.4446932949000004</v>
          </cell>
          <cell r="C143">
            <v>6.6560901399999999</v>
          </cell>
          <cell r="D143">
            <v>1.5192503040000001</v>
          </cell>
          <cell r="E143">
            <v>22.080663617999999</v>
          </cell>
          <cell r="F143">
            <v>6.0094017736999996</v>
          </cell>
          <cell r="G143">
            <v>31.982384740000001</v>
          </cell>
        </row>
        <row r="144">
          <cell r="A144">
            <v>42583</v>
          </cell>
          <cell r="B144">
            <v>5.1429425343000004</v>
          </cell>
          <cell r="C144">
            <v>6.7159439491999997</v>
          </cell>
          <cell r="D144">
            <v>1.4476776499999999</v>
          </cell>
          <cell r="E144">
            <v>22.126247477</v>
          </cell>
          <cell r="F144">
            <v>5.5815171473999996</v>
          </cell>
          <cell r="G144">
            <v>31.973929306999999</v>
          </cell>
        </row>
        <row r="145">
          <cell r="A145">
            <v>42614</v>
          </cell>
          <cell r="B145">
            <v>5.0227055954999997</v>
          </cell>
          <cell r="C145">
            <v>6.6927032353999998</v>
          </cell>
          <cell r="D145">
            <v>1.4295231391000001</v>
          </cell>
          <cell r="E145">
            <v>21.691823727999999</v>
          </cell>
          <cell r="F145">
            <v>5.7833946800999998</v>
          </cell>
          <cell r="G145">
            <v>31.986316288000001</v>
          </cell>
        </row>
        <row r="146">
          <cell r="A146">
            <v>42644</v>
          </cell>
          <cell r="B146">
            <v>4.9173946109999997</v>
          </cell>
          <cell r="C146">
            <v>6.7414140256000001</v>
          </cell>
          <cell r="D146">
            <v>1.4725147750000001</v>
          </cell>
          <cell r="E146">
            <v>21.29688955</v>
          </cell>
          <cell r="F146">
            <v>5.7859721340999997</v>
          </cell>
          <cell r="G146">
            <v>31.887169743000001</v>
          </cell>
        </row>
        <row r="147">
          <cell r="A147">
            <v>42675</v>
          </cell>
          <cell r="B147">
            <v>4.8098812681999998</v>
          </cell>
          <cell r="C147">
            <v>6.7488931287999998</v>
          </cell>
          <cell r="D147">
            <v>1.5814846470999999</v>
          </cell>
          <cell r="E147">
            <v>22.340262707000001</v>
          </cell>
          <cell r="F147">
            <v>5.6373182242000004</v>
          </cell>
          <cell r="G147">
            <v>31.507060024000001</v>
          </cell>
        </row>
        <row r="148">
          <cell r="A148">
            <v>42705</v>
          </cell>
          <cell r="B148">
            <v>4.6773320228999999</v>
          </cell>
          <cell r="C148">
            <v>6.5518688964000003</v>
          </cell>
          <cell r="D148">
            <v>1.3343221650999999</v>
          </cell>
          <cell r="E148">
            <v>22.702945324000002</v>
          </cell>
          <cell r="F148">
            <v>5.7071187836000004</v>
          </cell>
          <cell r="G148">
            <v>30.741316034</v>
          </cell>
        </row>
        <row r="149">
          <cell r="A149">
            <v>42736</v>
          </cell>
          <cell r="B149">
            <v>4.5979511366999999</v>
          </cell>
          <cell r="C149">
            <v>6.6827045396999996</v>
          </cell>
          <cell r="D149">
            <v>1.3739762593</v>
          </cell>
          <cell r="E149">
            <v>22.534965382999999</v>
          </cell>
          <cell r="F149">
            <v>5.9961191956000004</v>
          </cell>
          <cell r="G149">
            <v>30.001477035000001</v>
          </cell>
        </row>
        <row r="150">
          <cell r="A150">
            <v>42767</v>
          </cell>
          <cell r="B150">
            <v>4.6125401064</v>
          </cell>
          <cell r="C150">
            <v>7.0653493587999998</v>
          </cell>
          <cell r="D150">
            <v>1.5378596712999999</v>
          </cell>
          <cell r="E150">
            <v>22.605672075000001</v>
          </cell>
          <cell r="F150">
            <v>5.9894172957</v>
          </cell>
          <cell r="G150">
            <v>30.533875778999999</v>
          </cell>
        </row>
        <row r="151">
          <cell r="A151">
            <v>42795</v>
          </cell>
          <cell r="B151">
            <v>4.8411547843999996</v>
          </cell>
          <cell r="C151">
            <v>7.3266684748999999</v>
          </cell>
          <cell r="D151">
            <v>1.5614115450999999</v>
          </cell>
          <cell r="E151">
            <v>22.761821979</v>
          </cell>
          <cell r="F151">
            <v>6.2982007259000001</v>
          </cell>
          <cell r="G151">
            <v>31.161355394000001</v>
          </cell>
        </row>
        <row r="152">
          <cell r="A152">
            <v>42826</v>
          </cell>
          <cell r="B152">
            <v>4.9938343024999998</v>
          </cell>
          <cell r="C152">
            <v>7.4606597941999997</v>
          </cell>
          <cell r="D152">
            <v>1.6529961765000001</v>
          </cell>
          <cell r="E152">
            <v>23.043918165000001</v>
          </cell>
          <cell r="F152">
            <v>5.9617664721999999</v>
          </cell>
          <cell r="G152">
            <v>31.182658422999999</v>
          </cell>
        </row>
        <row r="153">
          <cell r="A153">
            <v>42856</v>
          </cell>
          <cell r="B153">
            <v>4.9712316698999999</v>
          </cell>
          <cell r="C153">
            <v>7.7303338748000003</v>
          </cell>
          <cell r="D153">
            <v>1.6636303455000001</v>
          </cell>
          <cell r="E153">
            <v>23.137028156</v>
          </cell>
          <cell r="F153">
            <v>6.1038194534999999</v>
          </cell>
          <cell r="G153">
            <v>30.677537145999999</v>
          </cell>
        </row>
        <row r="154">
          <cell r="A154">
            <v>42887</v>
          </cell>
          <cell r="B154">
            <v>5.1522677124999996</v>
          </cell>
          <cell r="C154">
            <v>7.6636110140999998</v>
          </cell>
          <cell r="D154">
            <v>1.6426358861000001</v>
          </cell>
          <cell r="E154">
            <v>23.528096802</v>
          </cell>
          <cell r="F154">
            <v>6.4275693048999996</v>
          </cell>
          <cell r="G154">
            <v>30.872752613999999</v>
          </cell>
        </row>
        <row r="155">
          <cell r="A155">
            <v>42917</v>
          </cell>
          <cell r="B155">
            <v>5.2558280497999998</v>
          </cell>
          <cell r="C155">
            <v>7.9772125183</v>
          </cell>
          <cell r="D155">
            <v>1.6832782744000001</v>
          </cell>
          <cell r="E155">
            <v>24.08866913</v>
          </cell>
          <cell r="F155">
            <v>6.3717612833999997</v>
          </cell>
          <cell r="G155">
            <v>30.730024938</v>
          </cell>
        </row>
        <row r="156">
          <cell r="A156">
            <v>42948</v>
          </cell>
          <cell r="B156">
            <v>4.9204077490999998</v>
          </cell>
          <cell r="C156">
            <v>8.3897484102999993</v>
          </cell>
          <cell r="D156">
            <v>1.6982198467</v>
          </cell>
          <cell r="E156">
            <v>24.020249007</v>
          </cell>
          <cell r="F156">
            <v>6.7986129000000002</v>
          </cell>
          <cell r="G156">
            <v>30.384568539</v>
          </cell>
        </row>
        <row r="157">
          <cell r="A157">
            <v>42979</v>
          </cell>
          <cell r="B157">
            <v>5.1560708556000003</v>
          </cell>
          <cell r="C157">
            <v>8.0988197366999994</v>
          </cell>
          <cell r="D157">
            <v>1.6409871398</v>
          </cell>
          <cell r="E157">
            <v>24.522551163999999</v>
          </cell>
          <cell r="F157">
            <v>7.1748578019</v>
          </cell>
          <cell r="G157">
            <v>30.951079968999998</v>
          </cell>
        </row>
        <row r="158">
          <cell r="A158">
            <v>43009</v>
          </cell>
          <cell r="B158">
            <v>5.4634864590000003</v>
          </cell>
          <cell r="C158">
            <v>8.6032035810000007</v>
          </cell>
          <cell r="D158">
            <v>1.7264428998000001</v>
          </cell>
          <cell r="E158">
            <v>24.458568823</v>
          </cell>
          <cell r="F158">
            <v>7.6353897574999996</v>
          </cell>
          <cell r="G158">
            <v>31.401811705</v>
          </cell>
        </row>
        <row r="159">
          <cell r="A159">
            <v>43040</v>
          </cell>
          <cell r="B159">
            <v>5.5940145871000002</v>
          </cell>
          <cell r="C159">
            <v>8.7000502876999999</v>
          </cell>
          <cell r="D159">
            <v>1.8236331938000001</v>
          </cell>
          <cell r="E159">
            <v>26.047279425999999</v>
          </cell>
          <cell r="F159">
            <v>7.9333434157999996</v>
          </cell>
          <cell r="G159">
            <v>31.592879089</v>
          </cell>
        </row>
        <row r="160">
          <cell r="A160">
            <v>43070</v>
          </cell>
          <cell r="B160">
            <v>5.3649453522000004</v>
          </cell>
          <cell r="C160">
            <v>8.5508975298000003</v>
          </cell>
          <cell r="D160">
            <v>1.8199025252000001</v>
          </cell>
          <cell r="E160">
            <v>26.829850966999999</v>
          </cell>
          <cell r="F160">
            <v>8.1688385275000002</v>
          </cell>
          <cell r="G160">
            <v>31.752468323999999</v>
          </cell>
        </row>
        <row r="161">
          <cell r="A161">
            <v>43101</v>
          </cell>
          <cell r="B161">
            <v>5.1588298586999999</v>
          </cell>
          <cell r="C161">
            <v>8.2652891028000006</v>
          </cell>
          <cell r="D161">
            <v>1.7714966495</v>
          </cell>
          <cell r="E161">
            <v>26.822028449000001</v>
          </cell>
          <cell r="F161">
            <v>7.799071809</v>
          </cell>
          <cell r="G161">
            <v>31.235316389000001</v>
          </cell>
        </row>
        <row r="162">
          <cell r="A162">
            <v>43132</v>
          </cell>
          <cell r="B162">
            <v>5.1434317037000001</v>
          </cell>
          <cell r="C162">
            <v>9.0372479731999995</v>
          </cell>
          <cell r="D162">
            <v>1.8528751684</v>
          </cell>
          <cell r="E162">
            <v>27.147224955999999</v>
          </cell>
          <cell r="F162">
            <v>8.1421155065999997</v>
          </cell>
          <cell r="G162">
            <v>31.358426120000001</v>
          </cell>
        </row>
        <row r="163">
          <cell r="A163">
            <v>43160</v>
          </cell>
          <cell r="B163">
            <v>5.4081994717999997</v>
          </cell>
          <cell r="C163">
            <v>9.4317488841999992</v>
          </cell>
          <cell r="D163">
            <v>1.8676998150999999</v>
          </cell>
          <cell r="E163">
            <v>27.123620075000002</v>
          </cell>
          <cell r="F163">
            <v>8.4946893059999997</v>
          </cell>
          <cell r="G163">
            <v>31.310139221</v>
          </cell>
        </row>
        <row r="164">
          <cell r="A164">
            <v>43191</v>
          </cell>
          <cell r="B164">
            <v>5.3202385271999999</v>
          </cell>
          <cell r="C164">
            <v>9.5791543740999998</v>
          </cell>
          <cell r="D164">
            <v>1.8976513399999999</v>
          </cell>
          <cell r="E164">
            <v>26.784228473999999</v>
          </cell>
          <cell r="F164">
            <v>8.6732426494000006</v>
          </cell>
          <cell r="G164">
            <v>31.447284634999999</v>
          </cell>
        </row>
        <row r="165">
          <cell r="A165">
            <v>43221</v>
          </cell>
          <cell r="B165">
            <v>5.3906511628000002</v>
          </cell>
          <cell r="C165">
            <v>9.8267847832000008</v>
          </cell>
          <cell r="D165">
            <v>1.9196925121999999</v>
          </cell>
          <cell r="E165">
            <v>27.162279685000001</v>
          </cell>
          <cell r="F165">
            <v>9.0821502388000006</v>
          </cell>
          <cell r="G165">
            <v>31.354731940000001</v>
          </cell>
        </row>
        <row r="166">
          <cell r="A166">
            <v>43252</v>
          </cell>
          <cell r="B166">
            <v>5.4217855723000001</v>
          </cell>
          <cell r="C166">
            <v>10.019452197</v>
          </cell>
          <cell r="D166">
            <v>1.9152583394</v>
          </cell>
          <cell r="E166">
            <v>27.357507113</v>
          </cell>
          <cell r="F166">
            <v>9.3091085843000005</v>
          </cell>
          <cell r="G166">
            <v>31.110388193999999</v>
          </cell>
        </row>
        <row r="167">
          <cell r="A167">
            <v>43282</v>
          </cell>
          <cell r="B167">
            <v>5.2398894161999996</v>
          </cell>
          <cell r="C167">
            <v>10.259996373</v>
          </cell>
          <cell r="D167">
            <v>1.9770861098000001</v>
          </cell>
          <cell r="E167">
            <v>28.648545455000001</v>
          </cell>
          <cell r="F167">
            <v>9.4590861207000003</v>
          </cell>
          <cell r="G167">
            <v>31.018686848000002</v>
          </cell>
        </row>
        <row r="168">
          <cell r="A168">
            <v>43313</v>
          </cell>
          <cell r="B168">
            <v>5.2736681594999997</v>
          </cell>
          <cell r="C168">
            <v>10.770658732999999</v>
          </cell>
          <cell r="D168">
            <v>2.0270551024999999</v>
          </cell>
          <cell r="E168">
            <v>29.096384</v>
          </cell>
          <cell r="F168">
            <v>9.6869251922000004</v>
          </cell>
          <cell r="G168">
            <v>31.372599135000002</v>
          </cell>
        </row>
        <row r="169">
          <cell r="A169">
            <v>43344</v>
          </cell>
          <cell r="B169">
            <v>5.4376057549999999</v>
          </cell>
          <cell r="C169">
            <v>11.156299746</v>
          </cell>
          <cell r="D169">
            <v>2.0924333573</v>
          </cell>
          <cell r="E169">
            <v>29.695122858000001</v>
          </cell>
          <cell r="F169">
            <v>9.8263829915999992</v>
          </cell>
          <cell r="G169">
            <v>31.674288625999999</v>
          </cell>
        </row>
        <row r="170">
          <cell r="A170">
            <v>43374</v>
          </cell>
          <cell r="B170">
            <v>5.3649403257000001</v>
          </cell>
          <cell r="C170">
            <v>11.049371689999999</v>
          </cell>
          <cell r="D170">
            <v>2.055584874</v>
          </cell>
          <cell r="E170">
            <v>30.677653225</v>
          </cell>
          <cell r="F170">
            <v>10.251377053000001</v>
          </cell>
          <cell r="G170">
            <v>31.83478251</v>
          </cell>
        </row>
        <row r="171">
          <cell r="A171">
            <v>43405</v>
          </cell>
          <cell r="B171">
            <v>5.6996264340999998</v>
          </cell>
          <cell r="C171">
            <v>11.624578585</v>
          </cell>
          <cell r="D171">
            <v>2.0146543725999999</v>
          </cell>
          <cell r="E171">
            <v>31.127251049000002</v>
          </cell>
          <cell r="F171">
            <v>10.238760711999999</v>
          </cell>
          <cell r="G171">
            <v>31.887162181000001</v>
          </cell>
        </row>
        <row r="172">
          <cell r="A172">
            <v>43435</v>
          </cell>
          <cell r="B172">
            <v>5.4647496503999999</v>
          </cell>
          <cell r="C172">
            <v>11.613463265</v>
          </cell>
          <cell r="D172">
            <v>2.1548517270000001</v>
          </cell>
          <cell r="E172">
            <v>31.178872307999999</v>
          </cell>
          <cell r="F172">
            <v>10.273890921</v>
          </cell>
          <cell r="G172">
            <v>31.453397935999998</v>
          </cell>
        </row>
        <row r="173">
          <cell r="A173">
            <v>43466</v>
          </cell>
          <cell r="B173">
            <v>5.4706750561000002</v>
          </cell>
          <cell r="C173">
            <v>11.959750098000001</v>
          </cell>
          <cell r="D173">
            <v>2.2136677313000002</v>
          </cell>
          <cell r="E173">
            <v>30.908640903999999</v>
          </cell>
          <cell r="F173">
            <v>10.558957521</v>
          </cell>
          <cell r="G173">
            <v>30.955018367000001</v>
          </cell>
        </row>
        <row r="174">
          <cell r="A174">
            <v>43497</v>
          </cell>
          <cell r="B174">
            <v>5.3778981132999997</v>
          </cell>
          <cell r="C174">
            <v>12.54074625</v>
          </cell>
          <cell r="D174">
            <v>2.1203594318999999</v>
          </cell>
          <cell r="E174">
            <v>30.958487436999999</v>
          </cell>
          <cell r="F174">
            <v>10.940740606</v>
          </cell>
          <cell r="G174">
            <v>30.979018160999999</v>
          </cell>
        </row>
        <row r="175">
          <cell r="A175">
            <v>43525</v>
          </cell>
          <cell r="B175">
            <v>5.4233653954000003</v>
          </cell>
          <cell r="C175">
            <v>12.806206545</v>
          </cell>
          <cell r="D175">
            <v>2.2415380801000002</v>
          </cell>
          <cell r="E175">
            <v>31.066677395999999</v>
          </cell>
          <cell r="F175">
            <v>11.002674533</v>
          </cell>
          <cell r="G175">
            <v>30.599828373000001</v>
          </cell>
        </row>
        <row r="176">
          <cell r="A176">
            <v>43556</v>
          </cell>
          <cell r="B176">
            <v>5.3386311930000003</v>
          </cell>
          <cell r="C176">
            <v>12.579284020999999</v>
          </cell>
          <cell r="D176">
            <v>2.3009799485000002</v>
          </cell>
          <cell r="E176">
            <v>31.179811173000001</v>
          </cell>
          <cell r="F176">
            <v>11.238412253</v>
          </cell>
          <cell r="G176">
            <v>31.020848078</v>
          </cell>
        </row>
        <row r="177">
          <cell r="A177">
            <v>43586</v>
          </cell>
          <cell r="B177">
            <v>5.5653770246000001</v>
          </cell>
          <cell r="C177">
            <v>13.168366718</v>
          </cell>
          <cell r="D177">
            <v>2.3042423736000002</v>
          </cell>
          <cell r="E177">
            <v>30.890024597</v>
          </cell>
          <cell r="F177">
            <v>11.368742956</v>
          </cell>
          <cell r="G177">
            <v>31.206117298999999</v>
          </cell>
        </row>
        <row r="178">
          <cell r="A178">
            <v>43617</v>
          </cell>
          <cell r="B178">
            <v>5.8079677758999999</v>
          </cell>
          <cell r="C178">
            <v>13.406400315999999</v>
          </cell>
          <cell r="D178">
            <v>2.2196100301000001</v>
          </cell>
          <cell r="E178">
            <v>31.302970072000001</v>
          </cell>
          <cell r="F178">
            <v>11.424866048</v>
          </cell>
          <cell r="G178">
            <v>30.762519091000001</v>
          </cell>
        </row>
        <row r="179">
          <cell r="A179">
            <v>43647</v>
          </cell>
          <cell r="B179">
            <v>5.8877204462000003</v>
          </cell>
          <cell r="C179">
            <v>13.720828792000001</v>
          </cell>
          <cell r="D179">
            <v>2.2952821677999999</v>
          </cell>
          <cell r="E179">
            <v>32.218725096</v>
          </cell>
          <cell r="F179">
            <v>11.612918687000001</v>
          </cell>
          <cell r="G179">
            <v>30.374976424</v>
          </cell>
        </row>
        <row r="180">
          <cell r="A180">
            <v>43678</v>
          </cell>
          <cell r="B180">
            <v>6.1255653395999996</v>
          </cell>
          <cell r="C180">
            <v>14.578901009999999</v>
          </cell>
          <cell r="D180">
            <v>2.4626852212000001</v>
          </cell>
          <cell r="E180">
            <v>32.337029162</v>
          </cell>
          <cell r="F180">
            <v>11.591930608</v>
          </cell>
          <cell r="G180">
            <v>30.715920917999998</v>
          </cell>
        </row>
        <row r="181">
          <cell r="A181">
            <v>43709</v>
          </cell>
          <cell r="B181">
            <v>5.9668160234999998</v>
          </cell>
          <cell r="C181">
            <v>14.76397498</v>
          </cell>
          <cell r="D181">
            <v>2.4514094327999998</v>
          </cell>
          <cell r="E181">
            <v>32.584807443000003</v>
          </cell>
          <cell r="F181">
            <v>11.50132735</v>
          </cell>
          <cell r="G181">
            <v>30.993898105</v>
          </cell>
        </row>
        <row r="182">
          <cell r="A182">
            <v>43739</v>
          </cell>
          <cell r="B182">
            <v>5.9375624420999999</v>
          </cell>
          <cell r="C182">
            <v>14.872722569</v>
          </cell>
          <cell r="D182">
            <v>2.5497720117</v>
          </cell>
          <cell r="E182">
            <v>33.164211147000003</v>
          </cell>
          <cell r="F182">
            <v>11.635808935</v>
          </cell>
          <cell r="G182">
            <v>30.937374508000001</v>
          </cell>
        </row>
        <row r="183">
          <cell r="A183">
            <v>43770</v>
          </cell>
          <cell r="B183">
            <v>6.0546005913999998</v>
          </cell>
          <cell r="C183">
            <v>15.322405781000001</v>
          </cell>
          <cell r="D183">
            <v>2.6184003040000001</v>
          </cell>
          <cell r="E183">
            <v>34.089885699</v>
          </cell>
          <cell r="F183">
            <v>11.851239884</v>
          </cell>
          <cell r="G183">
            <v>30.794601072999999</v>
          </cell>
        </row>
        <row r="184">
          <cell r="A184">
            <v>43800</v>
          </cell>
          <cell r="B184">
            <v>6.0193572272999996</v>
          </cell>
          <cell r="C184">
            <v>15.470945088000001</v>
          </cell>
          <cell r="D184">
            <v>2.5894657357000002</v>
          </cell>
          <cell r="E184">
            <v>33.839620568999997</v>
          </cell>
          <cell r="F184">
            <v>11.936213583000001</v>
          </cell>
          <cell r="G184">
            <v>30.712107474</v>
          </cell>
        </row>
        <row r="185">
          <cell r="A185">
            <v>43831</v>
          </cell>
          <cell r="B185">
            <v>6.8841854294000004</v>
          </cell>
          <cell r="C185">
            <v>16.742363004000001</v>
          </cell>
          <cell r="D185">
            <v>2.5880242297999998</v>
          </cell>
          <cell r="E185">
            <v>32.879680833000002</v>
          </cell>
          <cell r="F185">
            <v>11.753474689999999</v>
          </cell>
          <cell r="G185">
            <v>30.485368588</v>
          </cell>
        </row>
        <row r="186">
          <cell r="A186">
            <v>43862</v>
          </cell>
          <cell r="B186">
            <v>6.1974332854999998</v>
          </cell>
          <cell r="C186">
            <v>16.088334998000001</v>
          </cell>
          <cell r="D186">
            <v>2.7348934047000002</v>
          </cell>
          <cell r="E186">
            <v>33.105945900999998</v>
          </cell>
          <cell r="F186">
            <v>11.894900883</v>
          </cell>
          <cell r="G186">
            <v>29.396284632</v>
          </cell>
        </row>
        <row r="187">
          <cell r="A187">
            <v>43891</v>
          </cell>
          <cell r="B187">
            <v>6.0690018309999996</v>
          </cell>
          <cell r="C187">
            <v>16.22307116</v>
          </cell>
          <cell r="D187">
            <v>2.7544374202999999</v>
          </cell>
          <cell r="E187">
            <v>32.935427310999998</v>
          </cell>
          <cell r="F187">
            <v>11.986678918000001</v>
          </cell>
          <cell r="G187">
            <v>29.216415616999999</v>
          </cell>
        </row>
        <row r="188">
          <cell r="A188">
            <v>43922</v>
          </cell>
          <cell r="B188">
            <v>6.5547899260999998</v>
          </cell>
          <cell r="C188">
            <v>16.435331411</v>
          </cell>
          <cell r="D188">
            <v>2.4378704912</v>
          </cell>
          <cell r="E188">
            <v>32.760873705000002</v>
          </cell>
          <cell r="F188">
            <v>11.986967312999999</v>
          </cell>
          <cell r="G188">
            <v>28.756833821000001</v>
          </cell>
        </row>
        <row r="189">
          <cell r="A189">
            <v>43952</v>
          </cell>
          <cell r="B189">
            <v>5.0087743309999997</v>
          </cell>
          <cell r="C189">
            <v>14.206330453</v>
          </cell>
          <cell r="D189">
            <v>1.7294290162999999</v>
          </cell>
          <cell r="E189">
            <v>32.347429896000001</v>
          </cell>
          <cell r="F189">
            <v>12.134989823</v>
          </cell>
          <cell r="G189">
            <v>26.542369060999999</v>
          </cell>
        </row>
        <row r="190">
          <cell r="A190">
            <v>43983</v>
          </cell>
          <cell r="B190">
            <v>5.5002991396000001</v>
          </cell>
          <cell r="C190">
            <v>15.938964779999999</v>
          </cell>
          <cell r="D190">
            <v>1.7808246552</v>
          </cell>
          <cell r="E190">
            <v>32.174624354000002</v>
          </cell>
          <cell r="F190">
            <v>11.861165216</v>
          </cell>
          <cell r="G190">
            <v>27.373655189000001</v>
          </cell>
        </row>
        <row r="191">
          <cell r="A191">
            <v>44013</v>
          </cell>
          <cell r="B191">
            <v>4.9634076879000002</v>
          </cell>
          <cell r="C191">
            <v>15.748784802999999</v>
          </cell>
          <cell r="D191">
            <v>2.1349580593000002</v>
          </cell>
          <cell r="E191">
            <v>33.123847005999998</v>
          </cell>
          <cell r="F191">
            <v>11.416745503</v>
          </cell>
          <cell r="G191">
            <v>27.189418231000001</v>
          </cell>
        </row>
        <row r="192">
          <cell r="A192">
            <v>44044</v>
          </cell>
          <cell r="B192">
            <v>5.0813126182000001</v>
          </cell>
          <cell r="C192">
            <v>16.129290622999999</v>
          </cell>
          <cell r="D192">
            <v>2.4604601386999998</v>
          </cell>
          <cell r="E192">
            <v>33.558002483999999</v>
          </cell>
          <cell r="F192">
            <v>11.338429263</v>
          </cell>
          <cell r="G192">
            <v>26.802730679</v>
          </cell>
        </row>
        <row r="193">
          <cell r="A193">
            <v>44075</v>
          </cell>
          <cell r="B193">
            <v>5.3713754658999999</v>
          </cell>
          <cell r="C193">
            <v>16.647482018000002</v>
          </cell>
          <cell r="D193">
            <v>2.6401994832</v>
          </cell>
          <cell r="E193">
            <v>32.69174048</v>
          </cell>
          <cell r="F193">
            <v>11.47402327</v>
          </cell>
          <cell r="G193">
            <v>27.210079283999999</v>
          </cell>
        </row>
        <row r="194">
          <cell r="A194">
            <v>44105</v>
          </cell>
          <cell r="B194">
            <v>4.8472207478999998</v>
          </cell>
          <cell r="C194">
            <v>16.142636795000001</v>
          </cell>
          <cell r="D194">
            <v>2.7071308879</v>
          </cell>
          <cell r="E194">
            <v>32.989072145999998</v>
          </cell>
          <cell r="F194">
            <v>11.544506139999999</v>
          </cell>
          <cell r="G194">
            <v>26.506626830999998</v>
          </cell>
        </row>
        <row r="195">
          <cell r="A195">
            <v>44136</v>
          </cell>
          <cell r="B195">
            <v>4.8132280837000003</v>
          </cell>
          <cell r="C195">
            <v>16.252463455000001</v>
          </cell>
          <cell r="D195">
            <v>2.7141830017999999</v>
          </cell>
          <cell r="E195">
            <v>34.086001844999998</v>
          </cell>
          <cell r="F195">
            <v>12.148428604999999</v>
          </cell>
          <cell r="G195">
            <v>26.916128343</v>
          </cell>
        </row>
        <row r="196">
          <cell r="A196">
            <v>44166</v>
          </cell>
          <cell r="B196">
            <v>4.8385597414000001</v>
          </cell>
          <cell r="C196">
            <v>15.984722465999999</v>
          </cell>
          <cell r="D196">
            <v>2.7342991316999998</v>
          </cell>
          <cell r="E196">
            <v>34.826048057000001</v>
          </cell>
          <cell r="F196">
            <v>12.390893358</v>
          </cell>
          <cell r="G196">
            <v>26.600380472000001</v>
          </cell>
        </row>
        <row r="197">
          <cell r="A197">
            <v>44197</v>
          </cell>
          <cell r="B197">
            <v>4.7539009969999997</v>
          </cell>
          <cell r="C197">
            <v>16.081410686000002</v>
          </cell>
          <cell r="D197">
            <v>2.7167021144999999</v>
          </cell>
          <cell r="E197">
            <v>34.565164772000003</v>
          </cell>
          <cell r="F197">
            <v>12.499542936999999</v>
          </cell>
          <cell r="G197">
            <v>26.221988169999999</v>
          </cell>
        </row>
        <row r="198">
          <cell r="A198">
            <v>44228</v>
          </cell>
          <cell r="B198">
            <v>4.3068230412000004</v>
          </cell>
          <cell r="C198">
            <v>13.385156745</v>
          </cell>
          <cell r="D198">
            <v>2.5378920129</v>
          </cell>
          <cell r="E198">
            <v>34.211829362000003</v>
          </cell>
          <cell r="F198">
            <v>11.201894061999999</v>
          </cell>
          <cell r="G198">
            <v>23.809404776000001</v>
          </cell>
        </row>
        <row r="199">
          <cell r="A199">
            <v>44256</v>
          </cell>
          <cell r="B199">
            <v>5.2800887018999996</v>
          </cell>
          <cell r="C199">
            <v>16.478486457999999</v>
          </cell>
          <cell r="D199">
            <v>2.7188505839000001</v>
          </cell>
          <cell r="E199">
            <v>34.18902791</v>
          </cell>
          <cell r="F199">
            <v>12.747892881</v>
          </cell>
          <cell r="G199">
            <v>26.335395401</v>
          </cell>
        </row>
        <row r="200">
          <cell r="A200">
            <v>44287</v>
          </cell>
          <cell r="B200">
            <v>5.3388138154</v>
          </cell>
          <cell r="C200">
            <v>17.271018345000002</v>
          </cell>
          <cell r="D200">
            <v>2.7925831452000001</v>
          </cell>
          <cell r="E200">
            <v>34.022524343999997</v>
          </cell>
          <cell r="F200">
            <v>12.901644707000001</v>
          </cell>
          <cell r="G200">
            <v>26.316048976000001</v>
          </cell>
        </row>
        <row r="201">
          <cell r="A201">
            <v>44317</v>
          </cell>
          <cell r="B201">
            <v>5.3102089192999999</v>
          </cell>
          <cell r="C201">
            <v>17.320606884</v>
          </cell>
          <cell r="D201">
            <v>2.7817082489999998</v>
          </cell>
          <cell r="E201">
            <v>33.973117578</v>
          </cell>
          <cell r="F201">
            <v>12.811862233999999</v>
          </cell>
          <cell r="G201">
            <v>26.412980007000002</v>
          </cell>
        </row>
        <row r="202">
          <cell r="A202">
            <v>44348</v>
          </cell>
          <cell r="B202">
            <v>5.2132666367000002</v>
          </cell>
          <cell r="C202">
            <v>17.407987294000002</v>
          </cell>
          <cell r="D202">
            <v>2.7756519473000001</v>
          </cell>
          <cell r="E202">
            <v>34.074320544000003</v>
          </cell>
          <cell r="F202">
            <v>13.152548058000001</v>
          </cell>
          <cell r="G202">
            <v>25.710858853000001</v>
          </cell>
        </row>
        <row r="203">
          <cell r="A203">
            <v>44378</v>
          </cell>
          <cell r="B203">
            <v>5.2350029600000001</v>
          </cell>
          <cell r="C203">
            <v>17.842773597000001</v>
          </cell>
          <cell r="D203">
            <v>2.6118160768999998</v>
          </cell>
          <cell r="E203">
            <v>33.851453745999997</v>
          </cell>
          <cell r="F203">
            <v>13.672601096999999</v>
          </cell>
          <cell r="G203">
            <v>26.088481555000001</v>
          </cell>
        </row>
        <row r="204">
          <cell r="A204">
            <v>44409</v>
          </cell>
          <cell r="B204">
            <v>5.1954236142000001</v>
          </cell>
          <cell r="C204">
            <v>18.131258448000001</v>
          </cell>
          <cell r="D204">
            <v>2.7524171131999999</v>
          </cell>
          <cell r="E204">
            <v>34.554869486000001</v>
          </cell>
          <cell r="F204">
            <v>13.445878116999999</v>
          </cell>
          <cell r="G204">
            <v>25.807927415999998</v>
          </cell>
        </row>
        <row r="205">
          <cell r="A205">
            <v>44440</v>
          </cell>
          <cell r="B205">
            <v>5.5142694135000001</v>
          </cell>
          <cell r="C205">
            <v>18.749740114000002</v>
          </cell>
          <cell r="D205">
            <v>2.8717876269999998</v>
          </cell>
          <cell r="E205">
            <v>34.493382310999998</v>
          </cell>
          <cell r="F205">
            <v>13.786464812</v>
          </cell>
          <cell r="G205">
            <v>25.946789055</v>
          </cell>
        </row>
        <row r="206">
          <cell r="A206">
            <v>44470</v>
          </cell>
          <cell r="B206">
            <v>5.5478940623000002</v>
          </cell>
          <cell r="C206">
            <v>18.732797406</v>
          </cell>
          <cell r="D206">
            <v>2.8581487273000001</v>
          </cell>
          <cell r="E206">
            <v>34.945367711999999</v>
          </cell>
          <cell r="F206">
            <v>13.884924028</v>
          </cell>
          <cell r="G206">
            <v>26.221029354999999</v>
          </cell>
        </row>
        <row r="207">
          <cell r="A207">
            <v>44501</v>
          </cell>
          <cell r="B207">
            <v>5.5526279265999996</v>
          </cell>
          <cell r="C207">
            <v>18.782494926999998</v>
          </cell>
          <cell r="D207">
            <v>2.9376048221</v>
          </cell>
          <cell r="E207">
            <v>35.378630018000003</v>
          </cell>
          <cell r="F207">
            <v>14.415945839000001</v>
          </cell>
          <cell r="G207">
            <v>26.017363134</v>
          </cell>
        </row>
        <row r="208">
          <cell r="A208">
            <v>44531</v>
          </cell>
          <cell r="B208">
            <v>5.6361565717</v>
          </cell>
          <cell r="C208">
            <v>18.791248088</v>
          </cell>
          <cell r="D208">
            <v>2.8614381177000001</v>
          </cell>
          <cell r="E208">
            <v>35.957673987</v>
          </cell>
          <cell r="F208">
            <v>14.661370460000001</v>
          </cell>
          <cell r="G208">
            <v>26.021854711</v>
          </cell>
        </row>
        <row r="209">
          <cell r="A209">
            <v>44562</v>
          </cell>
          <cell r="B209">
            <v>5.5363954791000003</v>
          </cell>
          <cell r="C209">
            <v>18.330369976</v>
          </cell>
          <cell r="D209">
            <v>2.6561149521999998</v>
          </cell>
          <cell r="E209">
            <v>34.946161549999999</v>
          </cell>
          <cell r="F209">
            <v>14.492747558</v>
          </cell>
          <cell r="G209">
            <v>25.269275001</v>
          </cell>
        </row>
        <row r="210">
          <cell r="A210">
            <v>44593</v>
          </cell>
          <cell r="B210">
            <v>5.7207708373999999</v>
          </cell>
          <cell r="C210">
            <v>18.727299999</v>
          </cell>
          <cell r="D210">
            <v>2.7410773444999998</v>
          </cell>
          <cell r="E210">
            <v>34.26506011</v>
          </cell>
          <cell r="F210">
            <v>14.638045244000001</v>
          </cell>
          <cell r="G210">
            <v>24.895175036000001</v>
          </cell>
        </row>
        <row r="211">
          <cell r="A211">
            <v>44621</v>
          </cell>
          <cell r="B211">
            <v>5.8462134080999997</v>
          </cell>
          <cell r="C211">
            <v>19.611165868000001</v>
          </cell>
          <cell r="D211">
            <v>2.8753890390999999</v>
          </cell>
          <cell r="E211">
            <v>34.342636538999997</v>
          </cell>
          <cell r="F211">
            <v>14.356937449</v>
          </cell>
          <cell r="G211">
            <v>25.724883503000001</v>
          </cell>
        </row>
        <row r="212">
          <cell r="A212">
            <v>44652</v>
          </cell>
          <cell r="B212">
            <v>6.0150170448000004</v>
          </cell>
          <cell r="C212">
            <v>19.951758087000002</v>
          </cell>
          <cell r="D212">
            <v>2.3210911087000001</v>
          </cell>
          <cell r="E212">
            <v>34.405316654000003</v>
          </cell>
          <cell r="F212">
            <v>14.892816408</v>
          </cell>
          <cell r="G212">
            <v>25.835067364</v>
          </cell>
        </row>
        <row r="213">
          <cell r="A213">
            <v>44682</v>
          </cell>
          <cell r="B213">
            <v>6.1869297215000003</v>
          </cell>
          <cell r="C213">
            <v>20.005569848</v>
          </cell>
          <cell r="D213">
            <v>2.6517256521000001</v>
          </cell>
          <cell r="E213">
            <v>34.638720212999999</v>
          </cell>
          <cell r="F213">
            <v>15.166855304</v>
          </cell>
          <cell r="G213">
            <v>25.812457325</v>
          </cell>
        </row>
        <row r="214">
          <cell r="A214">
            <v>44713</v>
          </cell>
          <cell r="B214">
            <v>6.3274686464999998</v>
          </cell>
          <cell r="C214">
            <v>19.893341928000002</v>
          </cell>
          <cell r="D214">
            <v>2.9150302663000001</v>
          </cell>
          <cell r="E214">
            <v>34.641084900000003</v>
          </cell>
          <cell r="F214">
            <v>15.046052072</v>
          </cell>
          <cell r="G214">
            <v>25.822188854</v>
          </cell>
        </row>
        <row r="215">
          <cell r="A215">
            <v>44743</v>
          </cell>
          <cell r="B215">
            <v>6.2144369537999999</v>
          </cell>
          <cell r="C215">
            <v>20.380896280000002</v>
          </cell>
          <cell r="D215">
            <v>2.9479737059</v>
          </cell>
          <cell r="E215">
            <v>35.130318879000001</v>
          </cell>
          <cell r="F215">
            <v>15.090063015</v>
          </cell>
          <cell r="G215">
            <v>26.011085359999999</v>
          </cell>
        </row>
        <row r="216">
          <cell r="A216">
            <v>44774</v>
          </cell>
          <cell r="B216">
            <v>6.3888198552000004</v>
          </cell>
          <cell r="C216">
            <v>20.738364361999999</v>
          </cell>
          <cell r="D216">
            <v>2.9336329972000001</v>
          </cell>
          <cell r="E216">
            <v>34.980632393999997</v>
          </cell>
          <cell r="F216">
            <v>15.20150267</v>
          </cell>
          <cell r="G216">
            <v>26.040531594000001</v>
          </cell>
        </row>
        <row r="217">
          <cell r="A217">
            <v>44805</v>
          </cell>
          <cell r="B217">
            <v>6.4423274578000003</v>
          </cell>
          <cell r="C217">
            <v>21.521242057999999</v>
          </cell>
          <cell r="D217">
            <v>3.0601991975999998</v>
          </cell>
          <cell r="E217">
            <v>35.042109801999999</v>
          </cell>
          <cell r="F217">
            <v>15.681899444000001</v>
          </cell>
          <cell r="G217">
            <v>26.119955374</v>
          </cell>
        </row>
        <row r="218">
          <cell r="A218">
            <v>44835</v>
          </cell>
          <cell r="B218">
            <v>6.2840023413999999</v>
          </cell>
          <cell r="C218">
            <v>21.357375181999998</v>
          </cell>
          <cell r="D218">
            <v>3.042091557</v>
          </cell>
          <cell r="E218">
            <v>34.809771711000003</v>
          </cell>
          <cell r="F218">
            <v>15.996408411000001</v>
          </cell>
          <cell r="G218">
            <v>26.256512088000001</v>
          </cell>
        </row>
        <row r="219">
          <cell r="A219">
            <v>44866</v>
          </cell>
          <cell r="B219">
            <v>6.4219234688000002</v>
          </cell>
          <cell r="C219">
            <v>21.294517056</v>
          </cell>
          <cell r="D219">
            <v>2.8889707582000002</v>
          </cell>
          <cell r="E219">
            <v>35.086106415000003</v>
          </cell>
          <cell r="F219">
            <v>16.133012973</v>
          </cell>
          <cell r="G219">
            <v>25.874869328999999</v>
          </cell>
        </row>
        <row r="220">
          <cell r="A220">
            <v>44896</v>
          </cell>
          <cell r="B220">
            <v>6.6301537100000001</v>
          </cell>
          <cell r="C220">
            <v>20.996840914</v>
          </cell>
          <cell r="D220">
            <v>2.4975824549999999</v>
          </cell>
          <cell r="E220">
            <v>34.464614298000001</v>
          </cell>
          <cell r="F220">
            <v>15.676627434</v>
          </cell>
          <cell r="G220">
            <v>25.207245704999998</v>
          </cell>
        </row>
        <row r="221">
          <cell r="A221">
            <v>44927</v>
          </cell>
          <cell r="B221">
            <v>6.5129035913999997</v>
          </cell>
          <cell r="C221">
            <v>21.318130920000002</v>
          </cell>
          <cell r="D221">
            <v>2.7094329245000002</v>
          </cell>
          <cell r="E221">
            <v>35.543030631999997</v>
          </cell>
          <cell r="F221">
            <v>15.963066926</v>
          </cell>
          <cell r="G221">
            <v>25.292097428000002</v>
          </cell>
        </row>
        <row r="222">
          <cell r="A222">
            <v>44958</v>
          </cell>
          <cell r="B222">
            <v>6.6670365790000004</v>
          </cell>
          <cell r="C222">
            <v>21.461067024999998</v>
          </cell>
          <cell r="D222">
            <v>2.9049763153999999</v>
          </cell>
          <cell r="E222">
            <v>34.974986055000002</v>
          </cell>
          <cell r="F222">
            <v>17.052022628</v>
          </cell>
          <cell r="G222">
            <v>24.524834718000001</v>
          </cell>
        </row>
        <row r="223">
          <cell r="A223">
            <v>44986</v>
          </cell>
          <cell r="B223">
            <v>6.7954650633</v>
          </cell>
          <cell r="C223">
            <v>22.225059977000001</v>
          </cell>
          <cell r="D223">
            <v>2.8836443967999998</v>
          </cell>
          <cell r="E223">
            <v>35.760465656999997</v>
          </cell>
          <cell r="F223">
            <v>16.401956950999999</v>
          </cell>
          <cell r="G223">
            <v>24.875282773999999</v>
          </cell>
        </row>
        <row r="224">
          <cell r="A224">
            <v>45017</v>
          </cell>
          <cell r="B224">
            <v>6.6614575540000001</v>
          </cell>
          <cell r="C224">
            <v>22.523938534999999</v>
          </cell>
          <cell r="D224">
            <v>2.9558038660000001</v>
          </cell>
          <cell r="E224">
            <v>35.443271394999996</v>
          </cell>
          <cell r="F224">
            <v>16.606979273</v>
          </cell>
          <cell r="G224">
            <v>24.876423804000002</v>
          </cell>
        </row>
        <row r="225">
          <cell r="A225">
            <v>45047</v>
          </cell>
          <cell r="B225">
            <v>6.7781620220000001</v>
          </cell>
          <cell r="C225">
            <v>22.544451325000001</v>
          </cell>
          <cell r="D225">
            <v>2.9965251683999998</v>
          </cell>
          <cell r="E225">
            <v>35.727749578000001</v>
          </cell>
          <cell r="F225">
            <v>16.991049531000002</v>
          </cell>
          <cell r="G225">
            <v>25.030487525000002</v>
          </cell>
        </row>
        <row r="226">
          <cell r="A226">
            <v>45078</v>
          </cell>
          <cell r="B226">
            <v>6.7757961594999996</v>
          </cell>
          <cell r="C226">
            <v>22.572260752999998</v>
          </cell>
          <cell r="D226">
            <v>3.1210030997999998</v>
          </cell>
          <cell r="E226">
            <v>35.795277388999999</v>
          </cell>
          <cell r="F226">
            <v>16.281622797000001</v>
          </cell>
          <cell r="G226">
            <v>25.092994806</v>
          </cell>
        </row>
        <row r="227">
          <cell r="A227">
            <v>45108</v>
          </cell>
          <cell r="B227">
            <v>6.7837554206000004</v>
          </cell>
          <cell r="C227">
            <v>22.755213717</v>
          </cell>
          <cell r="D227">
            <v>3.1736356822</v>
          </cell>
          <cell r="E227">
            <v>35.882600664000002</v>
          </cell>
          <cell r="F227">
            <v>16.382385176</v>
          </cell>
          <cell r="G227">
            <v>24.798591690999999</v>
          </cell>
        </row>
        <row r="228">
          <cell r="A228">
            <v>45139</v>
          </cell>
          <cell r="B228">
            <v>6.7715073269000001</v>
          </cell>
          <cell r="C228">
            <v>23.273956859999998</v>
          </cell>
          <cell r="D228">
            <v>3.2006627714000002</v>
          </cell>
          <cell r="E228">
            <v>36.339266950999999</v>
          </cell>
          <cell r="F228">
            <v>16.468552371000001</v>
          </cell>
          <cell r="G228">
            <v>25.131973817999999</v>
          </cell>
        </row>
        <row r="229">
          <cell r="A229">
            <v>45170</v>
          </cell>
          <cell r="B229">
            <v>6.8773450378999996</v>
          </cell>
          <cell r="C229">
            <v>23.428050409000001</v>
          </cell>
          <cell r="D229">
            <v>3.3253559235000001</v>
          </cell>
          <cell r="E229">
            <v>35.812633482000003</v>
          </cell>
          <cell r="F229">
            <v>16.425494974999999</v>
          </cell>
          <cell r="G229">
            <v>25.271274279</v>
          </cell>
        </row>
        <row r="230">
          <cell r="A230">
            <v>45200</v>
          </cell>
          <cell r="B230">
            <v>6.8905644385000002</v>
          </cell>
          <cell r="C230">
            <v>23.361158905</v>
          </cell>
          <cell r="D230">
            <v>3.2809267366000001</v>
          </cell>
          <cell r="E230">
            <v>35.881739451999998</v>
          </cell>
          <cell r="F230">
            <v>16.260435871999999</v>
          </cell>
          <cell r="G230">
            <v>25.397066164000002</v>
          </cell>
        </row>
        <row r="231">
          <cell r="A231">
            <v>45231</v>
          </cell>
          <cell r="B231">
            <v>6.8868113545999998</v>
          </cell>
          <cell r="C231">
            <v>23.896322350999998</v>
          </cell>
          <cell r="D231">
            <v>3.3232791028999999</v>
          </cell>
          <cell r="E231">
            <v>37.058258707</v>
          </cell>
          <cell r="F231">
            <v>16.188979813</v>
          </cell>
          <cell r="G231">
            <v>25.338949456000002</v>
          </cell>
        </row>
        <row r="232">
          <cell r="A232">
            <v>45261</v>
          </cell>
          <cell r="B232">
            <v>6.9269184029000002</v>
          </cell>
          <cell r="C232">
            <v>24.294515548</v>
          </cell>
          <cell r="D232">
            <v>3.3884646103999998</v>
          </cell>
          <cell r="E232">
            <v>37.137011297000001</v>
          </cell>
          <cell r="F232">
            <v>15.689553741999999</v>
          </cell>
          <cell r="G232">
            <v>25.453490013</v>
          </cell>
        </row>
        <row r="233">
          <cell r="A233">
            <v>45292</v>
          </cell>
          <cell r="B233">
            <v>6.6879012321999998</v>
          </cell>
          <cell r="C233">
            <v>23.415819917</v>
          </cell>
          <cell r="D233">
            <v>2.9399185521</v>
          </cell>
          <cell r="E233">
            <v>36.386587229</v>
          </cell>
          <cell r="F233">
            <v>15.618740731999999</v>
          </cell>
          <cell r="G233">
            <v>24.025586978</v>
          </cell>
        </row>
        <row r="234">
          <cell r="A234">
            <v>45323</v>
          </cell>
          <cell r="B234">
            <v>7.1735418751999998</v>
          </cell>
          <cell r="C234">
            <v>24.044382958</v>
          </cell>
          <cell r="D234">
            <v>3.4522068494</v>
          </cell>
          <cell r="E234">
            <v>36.979554501000003</v>
          </cell>
          <cell r="F234">
            <v>16.627573847000001</v>
          </cell>
          <cell r="G234">
            <v>23.917551333999999</v>
          </cell>
        </row>
        <row r="235">
          <cell r="A235">
            <v>45352</v>
          </cell>
          <cell r="B235">
            <v>6.9910212215999996</v>
          </cell>
          <cell r="C235">
            <v>22.416798607</v>
          </cell>
          <cell r="D235">
            <v>3.2201183210000002</v>
          </cell>
          <cell r="E235">
            <v>34.594462704000001</v>
          </cell>
          <cell r="F235">
            <v>16.366691777</v>
          </cell>
          <cell r="G235">
            <v>25.882902424000001</v>
          </cell>
        </row>
        <row r="236">
          <cell r="A236">
            <v>45383</v>
          </cell>
          <cell r="B236">
            <v>6.7001515407000003</v>
          </cell>
          <cell r="C236">
            <v>23.369365856000002</v>
          </cell>
          <cell r="D236">
            <v>3.1109252984000002</v>
          </cell>
          <cell r="E236">
            <v>34.916921811999998</v>
          </cell>
          <cell r="F236">
            <v>14.043192925</v>
          </cell>
          <cell r="G236">
            <v>25.412511432999999</v>
          </cell>
        </row>
        <row r="237">
          <cell r="A237">
            <v>45413</v>
          </cell>
          <cell r="B237">
            <v>6.7344053229999998</v>
          </cell>
          <cell r="C237">
            <v>23.197793043000001</v>
          </cell>
          <cell r="D237">
            <v>3.1422247744999998</v>
          </cell>
          <cell r="E237">
            <v>34.836571227</v>
          </cell>
          <cell r="F237">
            <v>13.753350585</v>
          </cell>
          <cell r="G237">
            <v>25.450829425999999</v>
          </cell>
        </row>
        <row r="238">
          <cell r="A238">
            <v>45444</v>
          </cell>
          <cell r="B238">
            <v>6.7781918419</v>
          </cell>
          <cell r="C238">
            <v>23.047834186999999</v>
          </cell>
          <cell r="D238">
            <v>3.1752079799000001</v>
          </cell>
          <cell r="E238">
            <v>34.208116257999997</v>
          </cell>
          <cell r="F238">
            <v>13.795366652</v>
          </cell>
          <cell r="G238">
            <v>25.443709524999999</v>
          </cell>
        </row>
        <row r="239">
          <cell r="A239">
            <v>45474</v>
          </cell>
          <cell r="B239">
            <v>6.8117073893000004</v>
          </cell>
          <cell r="C239">
            <v>23.558533497999999</v>
          </cell>
          <cell r="D239">
            <v>3.2060751836999999</v>
          </cell>
          <cell r="E239">
            <v>33.726426091999997</v>
          </cell>
          <cell r="F239">
            <v>14.713308570000001</v>
          </cell>
          <cell r="G239">
            <v>25.409642456</v>
          </cell>
        </row>
        <row r="240">
          <cell r="A240">
            <v>45505</v>
          </cell>
          <cell r="B240">
            <v>6.8245538387</v>
          </cell>
          <cell r="C240">
            <v>23.999216444999998</v>
          </cell>
          <cell r="D240">
            <v>3.2323030689999999</v>
          </cell>
          <cell r="E240">
            <v>33.233423891999998</v>
          </cell>
          <cell r="F240">
            <v>14.98926505</v>
          </cell>
          <cell r="G240">
            <v>26.031552814000001</v>
          </cell>
        </row>
        <row r="241">
          <cell r="A241">
            <v>45536</v>
          </cell>
          <cell r="B241">
            <v>6.8302131442</v>
          </cell>
          <cell r="C241">
            <v>24.189571841999999</v>
          </cell>
          <cell r="D241">
            <v>3.2519535731999998</v>
          </cell>
          <cell r="E241">
            <v>33.56555599</v>
          </cell>
          <cell r="F241">
            <v>14.973425730000001</v>
          </cell>
          <cell r="G241">
            <v>26.070426604000001</v>
          </cell>
        </row>
        <row r="242">
          <cell r="A242">
            <v>45566</v>
          </cell>
          <cell r="B242">
            <v>6.8394857077999998</v>
          </cell>
          <cell r="C242">
            <v>24.371261109999999</v>
          </cell>
          <cell r="D242">
            <v>3.2610248156999999</v>
          </cell>
          <cell r="E242">
            <v>33.538806819000001</v>
          </cell>
          <cell r="F242">
            <v>14.876968202</v>
          </cell>
          <cell r="G242">
            <v>25.994150641000001</v>
          </cell>
        </row>
        <row r="243">
          <cell r="A243">
            <v>45597</v>
          </cell>
          <cell r="B243">
            <v>6.8527557215000003</v>
          </cell>
          <cell r="C243">
            <v>24.552850223</v>
          </cell>
          <cell r="D243">
            <v>3.2532211040000001</v>
          </cell>
          <cell r="E243">
            <v>33.754823809999998</v>
          </cell>
          <cell r="F243">
            <v>14.79990585</v>
          </cell>
          <cell r="G243">
            <v>25.998186269000001</v>
          </cell>
        </row>
        <row r="244">
          <cell r="A244">
            <v>45627</v>
          </cell>
          <cell r="B244">
            <v>6.8643741362000004</v>
          </cell>
          <cell r="C244">
            <v>24.729243051000001</v>
          </cell>
          <cell r="D244">
            <v>3.2282937882999998</v>
          </cell>
          <cell r="E244">
            <v>33.784174813999996</v>
          </cell>
          <cell r="F244">
            <v>14.755001071000001</v>
          </cell>
          <cell r="G244">
            <v>25.873326057</v>
          </cell>
        </row>
        <row r="245">
          <cell r="A245">
            <v>45658</v>
          </cell>
          <cell r="B245">
            <v>6.6900447407000003</v>
          </cell>
          <cell r="C245">
            <v>24.426583477000001</v>
          </cell>
          <cell r="D245">
            <v>3.0139581986000001</v>
          </cell>
          <cell r="E245">
            <v>34.163820776999998</v>
          </cell>
          <cell r="F245">
            <v>14.841270758</v>
          </cell>
          <cell r="G245">
            <v>25.733888946</v>
          </cell>
        </row>
        <row r="246">
          <cell r="A246">
            <v>45689</v>
          </cell>
          <cell r="B246">
            <v>6.5784372347</v>
          </cell>
          <cell r="C246">
            <v>24.161343046999999</v>
          </cell>
          <cell r="D246">
            <v>2.8601887529000001</v>
          </cell>
          <cell r="E246">
            <v>34.740087858000003</v>
          </cell>
          <cell r="F246">
            <v>14.858877697</v>
          </cell>
          <cell r="G246">
            <v>25.609288899999999</v>
          </cell>
        </row>
        <row r="247">
          <cell r="A247">
            <v>45717</v>
          </cell>
          <cell r="B247">
            <v>6.8677651954999996</v>
          </cell>
          <cell r="C247">
            <v>25.291188168000001</v>
          </cell>
          <cell r="D247">
            <v>3.2452185909</v>
          </cell>
          <cell r="E247">
            <v>35.005020078000001</v>
          </cell>
          <cell r="F247">
            <v>14.912025773</v>
          </cell>
          <cell r="G247">
            <v>25.505251859000001</v>
          </cell>
        </row>
        <row r="248">
          <cell r="A248">
            <v>45748</v>
          </cell>
          <cell r="B248">
            <v>6.8954745035</v>
          </cell>
          <cell r="C248">
            <v>25.380952486999998</v>
          </cell>
          <cell r="D248">
            <v>3.2432916918000001</v>
          </cell>
          <cell r="E248">
            <v>35.036411584</v>
          </cell>
          <cell r="F248">
            <v>15.009414649</v>
          </cell>
          <cell r="G248">
            <v>25.418996783000001</v>
          </cell>
        </row>
        <row r="249">
          <cell r="A249">
            <v>45778</v>
          </cell>
          <cell r="B249">
            <v>6.9435534055000003</v>
          </cell>
          <cell r="C249">
            <v>25.482844670999999</v>
          </cell>
          <cell r="D249">
            <v>3.2534337350000002</v>
          </cell>
          <cell r="E249">
            <v>35.051612712999997</v>
          </cell>
          <cell r="F249">
            <v>15.135814061</v>
          </cell>
          <cell r="G249">
            <v>25.356990989</v>
          </cell>
        </row>
        <row r="250">
          <cell r="A250">
            <v>45809</v>
          </cell>
          <cell r="B250">
            <v>6.9862818755999996</v>
          </cell>
          <cell r="C250">
            <v>25.585583783000001</v>
          </cell>
          <cell r="D250">
            <v>3.2693406316</v>
          </cell>
          <cell r="E250">
            <v>34.949189058999998</v>
          </cell>
          <cell r="F250">
            <v>15.284105310999999</v>
          </cell>
          <cell r="G250">
            <v>25.303494351000001</v>
          </cell>
        </row>
        <row r="251">
          <cell r="A251">
            <v>45839</v>
          </cell>
          <cell r="B251">
            <v>7.0230830921000003</v>
          </cell>
          <cell r="C251">
            <v>25.689166453999999</v>
          </cell>
          <cell r="D251">
            <v>3.2864964509000001</v>
          </cell>
          <cell r="E251">
            <v>34.801392088999997</v>
          </cell>
          <cell r="F251">
            <v>15.452812660999999</v>
          </cell>
          <cell r="G251">
            <v>25.252204946999999</v>
          </cell>
        </row>
        <row r="252">
          <cell r="A252">
            <v>45870</v>
          </cell>
          <cell r="B252">
            <v>7.0542976463000002</v>
          </cell>
          <cell r="C252">
            <v>25.799371969999999</v>
          </cell>
          <cell r="D252">
            <v>3.3017433952999999</v>
          </cell>
          <cell r="E252">
            <v>34.663673627000001</v>
          </cell>
          <cell r="F252">
            <v>15.639995238999999</v>
          </cell>
          <cell r="G252">
            <v>25.203716269000001</v>
          </cell>
        </row>
        <row r="253">
          <cell r="A253">
            <v>45901</v>
          </cell>
          <cell r="B253">
            <v>7.0793584747000002</v>
          </cell>
          <cell r="C253">
            <v>25.910803757</v>
          </cell>
          <cell r="D253">
            <v>3.3127821938999999</v>
          </cell>
          <cell r="E253">
            <v>34.565015121999998</v>
          </cell>
          <cell r="F253">
            <v>15.844706588999999</v>
          </cell>
          <cell r="G253">
            <v>25.149787330999999</v>
          </cell>
        </row>
        <row r="254">
          <cell r="A254">
            <v>45931</v>
          </cell>
          <cell r="B254">
            <v>7.1006226282</v>
          </cell>
          <cell r="C254">
            <v>26.024134809</v>
          </cell>
          <cell r="D254">
            <v>3.3144956012</v>
          </cell>
          <cell r="E254">
            <v>34.586785087999999</v>
          </cell>
          <cell r="F254">
            <v>16.065851815999999</v>
          </cell>
          <cell r="G254">
            <v>25.079125037000001</v>
          </cell>
        </row>
        <row r="255">
          <cell r="A255">
            <v>45962</v>
          </cell>
          <cell r="B255">
            <v>7.1196236734999996</v>
          </cell>
          <cell r="C255">
            <v>26.142460441000001</v>
          </cell>
          <cell r="D255">
            <v>3.3025876933</v>
          </cell>
          <cell r="E255">
            <v>34.769925588</v>
          </cell>
          <cell r="F255">
            <v>16.303320196000001</v>
          </cell>
          <cell r="G255">
            <v>24.98065991</v>
          </cell>
        </row>
        <row r="256">
          <cell r="A256">
            <v>45992</v>
          </cell>
          <cell r="B256">
            <v>7.1337732011000003</v>
          </cell>
          <cell r="C256">
            <v>26.255888110000001</v>
          </cell>
          <cell r="D256">
            <v>3.2765023368000001</v>
          </cell>
          <cell r="E256">
            <v>35.099883820000002</v>
          </cell>
          <cell r="F256">
            <v>16.551747623000001</v>
          </cell>
          <cell r="G256">
            <v>24.849290371999999</v>
          </cell>
        </row>
      </sheetData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5B38F-74A9-4005-B254-DAD428863F97}">
  <sheetPr>
    <pageSetUpPr fitToPage="1"/>
  </sheetPr>
  <dimension ref="A1:Q263"/>
  <sheetViews>
    <sheetView tabSelected="1" zoomScaleNormal="100" workbookViewId="0"/>
  </sheetViews>
  <sheetFormatPr defaultRowHeight="12.75" x14ac:dyDescent="0.2"/>
  <cols>
    <col min="1" max="1" width="9.140625" style="1" customWidth="1"/>
    <col min="2" max="15" width="9.140625" style="1"/>
    <col min="16" max="16" width="28.42578125" style="1" customWidth="1"/>
    <col min="17" max="17" width="9.5703125" style="1" customWidth="1"/>
    <col min="18" max="16384" width="9.140625" style="1"/>
  </cols>
  <sheetData>
    <row r="1" spans="1:17" x14ac:dyDescent="0.2">
      <c r="K1" s="2"/>
      <c r="L1" s="2"/>
    </row>
    <row r="2" spans="1:17" ht="15.75" x14ac:dyDescent="0.25">
      <c r="A2" s="3" t="s">
        <v>0</v>
      </c>
      <c r="L2" s="2"/>
    </row>
    <row r="3" spans="1:17" x14ac:dyDescent="0.2">
      <c r="A3" s="4"/>
      <c r="L3" s="2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2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9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10" t="s">
        <v>4</v>
      </c>
      <c r="Q7" s="9" t="s">
        <v>5</v>
      </c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P8" s="10" t="s">
        <v>6</v>
      </c>
      <c r="Q8" s="9" t="s">
        <v>7</v>
      </c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P9" s="10" t="s">
        <v>8</v>
      </c>
      <c r="Q9" s="9" t="s">
        <v>9</v>
      </c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P10" s="10" t="s">
        <v>10</v>
      </c>
      <c r="Q10" s="9" t="s">
        <v>11</v>
      </c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P11" s="10" t="s">
        <v>12</v>
      </c>
      <c r="Q11" s="9" t="s">
        <v>13</v>
      </c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ht="1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M16" s="11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2"/>
      <c r="C26" s="13"/>
      <c r="D26" s="13"/>
      <c r="E26" s="13"/>
    </row>
    <row r="27" spans="1:11" x14ac:dyDescent="0.2">
      <c r="A27" s="14"/>
      <c r="B27" s="15"/>
    </row>
    <row r="28" spans="1:11" x14ac:dyDescent="0.2">
      <c r="A28" s="16"/>
      <c r="B28" s="17" t="s">
        <v>2</v>
      </c>
      <c r="C28" s="18" t="s">
        <v>4</v>
      </c>
      <c r="D28" s="18" t="s">
        <v>6</v>
      </c>
      <c r="E28" s="18" t="s">
        <v>8</v>
      </c>
      <c r="F28" s="18" t="s">
        <v>10</v>
      </c>
      <c r="G28" s="18" t="s">
        <v>12</v>
      </c>
    </row>
    <row r="29" spans="1:11" x14ac:dyDescent="0.2">
      <c r="A29" s="19">
        <v>39083</v>
      </c>
      <c r="B29" s="20">
        <v>0</v>
      </c>
      <c r="C29" s="20">
        <v>0</v>
      </c>
      <c r="D29" s="20">
        <v>0</v>
      </c>
      <c r="E29" s="20">
        <v>0</v>
      </c>
      <c r="F29" s="20">
        <v>0</v>
      </c>
      <c r="G29" s="20">
        <v>0</v>
      </c>
    </row>
    <row r="30" spans="1:11" x14ac:dyDescent="0.2">
      <c r="A30" s="19">
        <v>39114</v>
      </c>
      <c r="B30" s="20">
        <v>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/>
      <c r="I30" s="20"/>
    </row>
    <row r="31" spans="1:11" x14ac:dyDescent="0.2">
      <c r="A31" s="19">
        <v>39142</v>
      </c>
      <c r="B31" s="20">
        <v>0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/>
      <c r="I31" s="20"/>
    </row>
    <row r="32" spans="1:11" x14ac:dyDescent="0.2">
      <c r="A32" s="19">
        <v>39173</v>
      </c>
      <c r="B32" s="20">
        <v>0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20"/>
      <c r="I32" s="20"/>
    </row>
    <row r="33" spans="1:9" x14ac:dyDescent="0.2">
      <c r="A33" s="19">
        <v>39203</v>
      </c>
      <c r="B33" s="20">
        <v>0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/>
      <c r="I33" s="20"/>
    </row>
    <row r="34" spans="1:9" x14ac:dyDescent="0.2">
      <c r="A34" s="19">
        <v>39234</v>
      </c>
      <c r="B34" s="20">
        <v>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/>
      <c r="I34" s="20"/>
    </row>
    <row r="35" spans="1:9" x14ac:dyDescent="0.2">
      <c r="A35" s="19">
        <v>39264</v>
      </c>
      <c r="B35" s="20">
        <v>0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/>
      <c r="I35" s="20"/>
    </row>
    <row r="36" spans="1:9" x14ac:dyDescent="0.2">
      <c r="A36" s="19">
        <v>39295</v>
      </c>
      <c r="B36" s="20">
        <v>0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/>
      <c r="I36" s="20"/>
    </row>
    <row r="37" spans="1:9" x14ac:dyDescent="0.2">
      <c r="A37" s="19">
        <v>39326</v>
      </c>
      <c r="B37" s="20">
        <v>0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/>
      <c r="I37" s="20"/>
    </row>
    <row r="38" spans="1:9" x14ac:dyDescent="0.2">
      <c r="A38" s="19">
        <v>39356</v>
      </c>
      <c r="B38" s="20">
        <v>0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/>
      <c r="I38" s="20"/>
    </row>
    <row r="39" spans="1:9" x14ac:dyDescent="0.2">
      <c r="A39" s="19">
        <v>39387</v>
      </c>
      <c r="B39" s="20">
        <v>0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/>
      <c r="I39" s="20"/>
    </row>
    <row r="40" spans="1:9" x14ac:dyDescent="0.2">
      <c r="A40" s="19">
        <v>39417</v>
      </c>
      <c r="B40" s="20">
        <v>0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/>
      <c r="I40" s="20"/>
    </row>
    <row r="41" spans="1:9" x14ac:dyDescent="0.2">
      <c r="A41" s="19">
        <v>39448</v>
      </c>
      <c r="B41" s="20">
        <v>0</v>
      </c>
      <c r="C41" s="20">
        <v>0</v>
      </c>
      <c r="D41" s="20">
        <v>0</v>
      </c>
      <c r="E41" s="20">
        <v>0</v>
      </c>
      <c r="F41" s="20">
        <v>0</v>
      </c>
      <c r="G41" s="20">
        <v>0</v>
      </c>
      <c r="H41" s="20"/>
      <c r="I41" s="20"/>
    </row>
    <row r="42" spans="1:9" x14ac:dyDescent="0.2">
      <c r="A42" s="19">
        <v>39479</v>
      </c>
      <c r="B42" s="20">
        <v>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/>
      <c r="I42" s="20"/>
    </row>
    <row r="43" spans="1:9" x14ac:dyDescent="0.2">
      <c r="A43" s="19">
        <v>39508</v>
      </c>
      <c r="B43" s="20">
        <v>0</v>
      </c>
      <c r="C43" s="20">
        <v>0</v>
      </c>
      <c r="D43" s="20">
        <v>0</v>
      </c>
      <c r="E43" s="20">
        <v>0</v>
      </c>
      <c r="F43" s="20">
        <v>0</v>
      </c>
      <c r="G43" s="20">
        <v>0</v>
      </c>
      <c r="H43" s="20"/>
      <c r="I43" s="20"/>
    </row>
    <row r="44" spans="1:9" x14ac:dyDescent="0.2">
      <c r="A44" s="19">
        <v>39539</v>
      </c>
      <c r="B44" s="20">
        <v>0</v>
      </c>
      <c r="C44" s="20">
        <v>0</v>
      </c>
      <c r="D44" s="20">
        <v>0</v>
      </c>
      <c r="E44" s="20">
        <v>0</v>
      </c>
      <c r="F44" s="20">
        <v>0</v>
      </c>
      <c r="G44" s="20">
        <v>0</v>
      </c>
      <c r="H44" s="20"/>
      <c r="I44" s="20"/>
    </row>
    <row r="45" spans="1:9" x14ac:dyDescent="0.2">
      <c r="A45" s="19">
        <v>39569</v>
      </c>
      <c r="B45" s="20">
        <v>0</v>
      </c>
      <c r="C45" s="20">
        <v>0</v>
      </c>
      <c r="D45" s="20">
        <v>0</v>
      </c>
      <c r="E45" s="20">
        <v>0</v>
      </c>
      <c r="F45" s="20">
        <v>0</v>
      </c>
      <c r="G45" s="20">
        <v>0</v>
      </c>
      <c r="H45" s="20"/>
      <c r="I45" s="20"/>
    </row>
    <row r="46" spans="1:9" x14ac:dyDescent="0.2">
      <c r="A46" s="19">
        <v>39600</v>
      </c>
      <c r="B46" s="20">
        <v>0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/>
      <c r="I46" s="20"/>
    </row>
    <row r="47" spans="1:9" x14ac:dyDescent="0.2">
      <c r="A47" s="19">
        <v>39630</v>
      </c>
      <c r="B47" s="20">
        <v>0</v>
      </c>
      <c r="C47" s="20">
        <v>0</v>
      </c>
      <c r="D47" s="20">
        <v>0</v>
      </c>
      <c r="E47" s="20">
        <v>0</v>
      </c>
      <c r="F47" s="20">
        <v>0</v>
      </c>
      <c r="G47" s="20">
        <v>0</v>
      </c>
      <c r="H47" s="20"/>
      <c r="I47" s="20"/>
    </row>
    <row r="48" spans="1:9" x14ac:dyDescent="0.2">
      <c r="A48" s="19">
        <v>39661</v>
      </c>
      <c r="B48" s="20">
        <v>0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/>
      <c r="I48" s="20"/>
    </row>
    <row r="49" spans="1:9" x14ac:dyDescent="0.2">
      <c r="A49" s="19">
        <v>39692</v>
      </c>
      <c r="B49" s="20">
        <v>0</v>
      </c>
      <c r="C49" s="20">
        <v>0</v>
      </c>
      <c r="D49" s="20">
        <v>0</v>
      </c>
      <c r="E49" s="20">
        <v>0</v>
      </c>
      <c r="F49" s="20">
        <v>0</v>
      </c>
      <c r="G49" s="20">
        <v>0</v>
      </c>
      <c r="H49" s="20"/>
      <c r="I49" s="20"/>
    </row>
    <row r="50" spans="1:9" x14ac:dyDescent="0.2">
      <c r="A50" s="19">
        <v>39722</v>
      </c>
      <c r="B50" s="20">
        <v>0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/>
      <c r="I50" s="20"/>
    </row>
    <row r="51" spans="1:9" x14ac:dyDescent="0.2">
      <c r="A51" s="19">
        <v>39753</v>
      </c>
      <c r="B51" s="20">
        <v>0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/>
      <c r="I51" s="20"/>
    </row>
    <row r="52" spans="1:9" x14ac:dyDescent="0.2">
      <c r="A52" s="19">
        <v>39783</v>
      </c>
      <c r="B52" s="20">
        <v>1.4927360972999999</v>
      </c>
      <c r="C52" s="20">
        <v>4.6523347210999999</v>
      </c>
      <c r="D52" s="20">
        <v>0.10812471233</v>
      </c>
      <c r="E52" s="20">
        <v>1.5056292013000001</v>
      </c>
      <c r="F52" s="20">
        <v>4.3756392465999996</v>
      </c>
      <c r="G52" s="20">
        <v>40.003697312</v>
      </c>
      <c r="H52" s="20"/>
      <c r="I52" s="20"/>
    </row>
    <row r="53" spans="1:9" x14ac:dyDescent="0.2">
      <c r="A53" s="19">
        <v>39814</v>
      </c>
      <c r="B53" s="20">
        <v>1.5371953587</v>
      </c>
      <c r="C53" s="20">
        <v>4.6772805032000004</v>
      </c>
      <c r="D53" s="20">
        <v>0.13794959077999999</v>
      </c>
      <c r="E53" s="20">
        <v>1.6958983023</v>
      </c>
      <c r="F53" s="20">
        <v>4.4091713825000003</v>
      </c>
      <c r="G53" s="20">
        <v>40.418827442999998</v>
      </c>
      <c r="H53" s="20"/>
      <c r="I53" s="20"/>
    </row>
    <row r="54" spans="1:9" x14ac:dyDescent="0.2">
      <c r="A54" s="19">
        <v>39845</v>
      </c>
      <c r="B54" s="20">
        <v>1.4824564423</v>
      </c>
      <c r="C54" s="20">
        <v>4.5915169767000004</v>
      </c>
      <c r="D54" s="20">
        <v>0.14379882388000001</v>
      </c>
      <c r="E54" s="20">
        <v>1.7546102860999999</v>
      </c>
      <c r="F54" s="20">
        <v>4.2711287228000003</v>
      </c>
      <c r="G54" s="20">
        <v>40.871381605000003</v>
      </c>
      <c r="H54" s="20"/>
      <c r="I54" s="20"/>
    </row>
    <row r="55" spans="1:9" x14ac:dyDescent="0.2">
      <c r="A55" s="19">
        <v>39873</v>
      </c>
      <c r="B55" s="20">
        <v>1.4622216278</v>
      </c>
      <c r="C55" s="20">
        <v>4.5171211277000003</v>
      </c>
      <c r="D55" s="20">
        <v>0.14856927188999999</v>
      </c>
      <c r="E55" s="20">
        <v>1.6955213855</v>
      </c>
      <c r="F55" s="20">
        <v>4.5173617899999998</v>
      </c>
      <c r="G55" s="20">
        <v>40.234753183999999</v>
      </c>
      <c r="H55" s="20"/>
      <c r="I55" s="20"/>
    </row>
    <row r="56" spans="1:9" x14ac:dyDescent="0.2">
      <c r="A56" s="19">
        <v>39904</v>
      </c>
      <c r="B56" s="20">
        <v>1.4296987494</v>
      </c>
      <c r="C56" s="20">
        <v>4.4408546725000004</v>
      </c>
      <c r="D56" s="20">
        <v>0.16859227555</v>
      </c>
      <c r="E56" s="20">
        <v>1.6808688373</v>
      </c>
      <c r="F56" s="20">
        <v>4.5925939341999999</v>
      </c>
      <c r="G56" s="20">
        <v>39.584658198</v>
      </c>
      <c r="H56" s="20"/>
      <c r="I56" s="20"/>
    </row>
    <row r="57" spans="1:9" x14ac:dyDescent="0.2">
      <c r="A57" s="19">
        <v>39934</v>
      </c>
      <c r="B57" s="20">
        <v>1.3931275080000001</v>
      </c>
      <c r="C57" s="20">
        <v>4.5197640741000003</v>
      </c>
      <c r="D57" s="20">
        <v>0.16373290807999999</v>
      </c>
      <c r="E57" s="20">
        <v>1.6669961367999999</v>
      </c>
      <c r="F57" s="20">
        <v>4.6712290611</v>
      </c>
      <c r="G57" s="20">
        <v>39.611021280000003</v>
      </c>
      <c r="H57" s="20"/>
      <c r="I57" s="20"/>
    </row>
    <row r="58" spans="1:9" x14ac:dyDescent="0.2">
      <c r="A58" s="19">
        <v>39965</v>
      </c>
      <c r="B58" s="20">
        <v>1.367846482</v>
      </c>
      <c r="C58" s="20">
        <v>4.4957135720999997</v>
      </c>
      <c r="D58" s="20">
        <v>0.16660111503</v>
      </c>
      <c r="E58" s="20">
        <v>1.7002305360000001</v>
      </c>
      <c r="F58" s="20">
        <v>4.7576437305999999</v>
      </c>
      <c r="G58" s="20">
        <v>39.164697898</v>
      </c>
      <c r="H58" s="20"/>
      <c r="I58" s="20"/>
    </row>
    <row r="59" spans="1:9" x14ac:dyDescent="0.2">
      <c r="A59" s="19">
        <v>39995</v>
      </c>
      <c r="B59" s="20">
        <v>1.3502552235</v>
      </c>
      <c r="C59" s="20">
        <v>4.3695050982000003</v>
      </c>
      <c r="D59" s="20">
        <v>0.17490781732999999</v>
      </c>
      <c r="E59" s="20">
        <v>1.6796286055</v>
      </c>
      <c r="F59" s="20">
        <v>4.8357556560999999</v>
      </c>
      <c r="G59" s="20">
        <v>38.338528244999999</v>
      </c>
      <c r="H59" s="20"/>
      <c r="I59" s="20"/>
    </row>
    <row r="60" spans="1:9" x14ac:dyDescent="0.2">
      <c r="A60" s="19">
        <v>40026</v>
      </c>
      <c r="B60" s="20">
        <v>1.3852678056000001</v>
      </c>
      <c r="C60" s="20">
        <v>4.4103899555000003</v>
      </c>
      <c r="D60" s="20">
        <v>0.17894237625000001</v>
      </c>
      <c r="E60" s="20">
        <v>1.7081860554999999</v>
      </c>
      <c r="F60" s="20">
        <v>5.0773163944000004</v>
      </c>
      <c r="G60" s="20">
        <v>38.821478057999997</v>
      </c>
      <c r="H60" s="20"/>
      <c r="I60" s="20"/>
    </row>
    <row r="61" spans="1:9" x14ac:dyDescent="0.2">
      <c r="A61" s="19">
        <v>40057</v>
      </c>
      <c r="B61" s="20">
        <v>1.3214137874</v>
      </c>
      <c r="C61" s="20">
        <v>4.3968315644000002</v>
      </c>
      <c r="D61" s="20">
        <v>0.17998128037</v>
      </c>
      <c r="E61" s="20">
        <v>1.7418277847000001</v>
      </c>
      <c r="F61" s="20">
        <v>5.2075050501</v>
      </c>
      <c r="G61" s="20">
        <v>37.143040532999997</v>
      </c>
      <c r="H61" s="20"/>
      <c r="I61" s="20"/>
    </row>
    <row r="62" spans="1:9" x14ac:dyDescent="0.2">
      <c r="A62" s="19">
        <v>40087</v>
      </c>
      <c r="B62" s="20">
        <v>1.301420931</v>
      </c>
      <c r="C62" s="20">
        <v>4.2828661757999997</v>
      </c>
      <c r="D62" s="20">
        <v>0.18032953995000001</v>
      </c>
      <c r="E62" s="20">
        <v>1.7493575723000001</v>
      </c>
      <c r="F62" s="20">
        <v>5.3794087505999997</v>
      </c>
      <c r="G62" s="20">
        <v>37.859455740000001</v>
      </c>
      <c r="H62" s="20"/>
      <c r="I62" s="20"/>
    </row>
    <row r="63" spans="1:9" x14ac:dyDescent="0.2">
      <c r="A63" s="19">
        <v>40118</v>
      </c>
      <c r="B63" s="20">
        <v>1.3057001188999999</v>
      </c>
      <c r="C63" s="20">
        <v>4.3022997933999996</v>
      </c>
      <c r="D63" s="20">
        <v>0.18716976317</v>
      </c>
      <c r="E63" s="20">
        <v>1.734244246</v>
      </c>
      <c r="F63" s="20">
        <v>5.5709930415000004</v>
      </c>
      <c r="G63" s="20">
        <v>38.01692637</v>
      </c>
      <c r="H63" s="20"/>
      <c r="I63" s="20"/>
    </row>
    <row r="64" spans="1:9" x14ac:dyDescent="0.2">
      <c r="A64" s="19">
        <v>40148</v>
      </c>
      <c r="B64" s="20">
        <v>1.3620928039</v>
      </c>
      <c r="C64" s="20">
        <v>4.1557571397000004</v>
      </c>
      <c r="D64" s="20">
        <v>0.20177349378000001</v>
      </c>
      <c r="E64" s="20">
        <v>1.7609393058</v>
      </c>
      <c r="F64" s="20">
        <v>5.5548885038</v>
      </c>
      <c r="G64" s="20">
        <v>37.532516495000003</v>
      </c>
      <c r="H64" s="20"/>
      <c r="I64" s="20"/>
    </row>
    <row r="65" spans="1:9" x14ac:dyDescent="0.2">
      <c r="A65" s="19">
        <v>40179</v>
      </c>
      <c r="B65" s="20">
        <v>1.4449371279000001</v>
      </c>
      <c r="C65" s="20">
        <v>4.2269004364000002</v>
      </c>
      <c r="D65" s="20">
        <v>0.19448977890999999</v>
      </c>
      <c r="E65" s="20">
        <v>1.6437608126000001</v>
      </c>
      <c r="F65" s="20">
        <v>5.7384376335000002</v>
      </c>
      <c r="G65" s="20">
        <v>37.898603242999997</v>
      </c>
      <c r="H65" s="20"/>
      <c r="I65" s="20"/>
    </row>
    <row r="66" spans="1:9" x14ac:dyDescent="0.2">
      <c r="A66" s="19">
        <v>40210</v>
      </c>
      <c r="B66" s="20">
        <v>1.4999254511</v>
      </c>
      <c r="C66" s="20">
        <v>4.3028030741999999</v>
      </c>
      <c r="D66" s="20">
        <v>0.20245713561000001</v>
      </c>
      <c r="E66" s="20">
        <v>1.6524025379</v>
      </c>
      <c r="F66" s="20">
        <v>6.0238771051000004</v>
      </c>
      <c r="G66" s="20">
        <v>38.555677553000002</v>
      </c>
      <c r="H66" s="20"/>
      <c r="I66" s="20"/>
    </row>
    <row r="67" spans="1:9" x14ac:dyDescent="0.2">
      <c r="A67" s="19">
        <v>40238</v>
      </c>
      <c r="B67" s="20">
        <v>1.4725119833</v>
      </c>
      <c r="C67" s="20">
        <v>4.2556389641000001</v>
      </c>
      <c r="D67" s="20">
        <v>0.20994731068</v>
      </c>
      <c r="E67" s="20">
        <v>1.6448878023</v>
      </c>
      <c r="F67" s="20">
        <v>6.4186005614999999</v>
      </c>
      <c r="G67" s="20">
        <v>38.264832732999999</v>
      </c>
      <c r="H67" s="20"/>
      <c r="I67" s="20"/>
    </row>
    <row r="68" spans="1:9" x14ac:dyDescent="0.2">
      <c r="A68" s="19">
        <v>40269</v>
      </c>
      <c r="B68" s="20">
        <v>1.4351473325999999</v>
      </c>
      <c r="C68" s="20">
        <v>4.2551700905000001</v>
      </c>
      <c r="D68" s="20">
        <v>0.2181153139</v>
      </c>
      <c r="E68" s="20">
        <v>2.1855154382999999</v>
      </c>
      <c r="F68" s="20">
        <v>6.5436064918000003</v>
      </c>
      <c r="G68" s="20">
        <v>38.284378666000002</v>
      </c>
      <c r="H68" s="20"/>
      <c r="I68" s="20"/>
    </row>
    <row r="69" spans="1:9" x14ac:dyDescent="0.2">
      <c r="A69" s="19">
        <v>40299</v>
      </c>
      <c r="B69" s="20">
        <v>1.5213135984999999</v>
      </c>
      <c r="C69" s="20">
        <v>4.3003924988</v>
      </c>
      <c r="D69" s="20">
        <v>0.22864809522000001</v>
      </c>
      <c r="E69" s="20">
        <v>2.1866908761000001</v>
      </c>
      <c r="F69" s="20">
        <v>6.7572804122000001</v>
      </c>
      <c r="G69" s="20">
        <v>38.671577745</v>
      </c>
      <c r="H69" s="20"/>
      <c r="I69" s="20"/>
    </row>
    <row r="70" spans="1:9" x14ac:dyDescent="0.2">
      <c r="A70" s="19">
        <v>40330</v>
      </c>
      <c r="B70" s="20">
        <v>1.4779582815000001</v>
      </c>
      <c r="C70" s="20">
        <v>4.1709413505999997</v>
      </c>
      <c r="D70" s="20">
        <v>0.21497115072</v>
      </c>
      <c r="E70" s="20">
        <v>2.1972859339999999</v>
      </c>
      <c r="F70" s="20">
        <v>7.1240784001000002</v>
      </c>
      <c r="G70" s="20">
        <v>38.109298215999999</v>
      </c>
      <c r="H70" s="20"/>
      <c r="I70" s="20"/>
    </row>
    <row r="71" spans="1:9" x14ac:dyDescent="0.2">
      <c r="A71" s="19">
        <v>40360</v>
      </c>
      <c r="B71" s="20">
        <v>1.5088064973999999</v>
      </c>
      <c r="C71" s="20">
        <v>4.2314762631000002</v>
      </c>
      <c r="D71" s="20">
        <v>0.24263029951000001</v>
      </c>
      <c r="E71" s="20">
        <v>2.6913649513000002</v>
      </c>
      <c r="F71" s="20">
        <v>7.4017744785000001</v>
      </c>
      <c r="G71" s="20">
        <v>38.493108800000002</v>
      </c>
      <c r="H71" s="20"/>
      <c r="I71" s="20"/>
    </row>
    <row r="72" spans="1:9" x14ac:dyDescent="0.2">
      <c r="A72" s="19">
        <v>40391</v>
      </c>
      <c r="B72" s="20">
        <v>1.4828718097</v>
      </c>
      <c r="C72" s="20">
        <v>4.1833736082000001</v>
      </c>
      <c r="D72" s="20">
        <v>0.22999261443999999</v>
      </c>
      <c r="E72" s="20">
        <v>2.6949099596999999</v>
      </c>
      <c r="F72" s="20">
        <v>7.6060455755999996</v>
      </c>
      <c r="G72" s="20">
        <v>38.695354819000002</v>
      </c>
      <c r="H72" s="20"/>
      <c r="I72" s="20"/>
    </row>
    <row r="73" spans="1:9" x14ac:dyDescent="0.2">
      <c r="A73" s="19">
        <v>40422</v>
      </c>
      <c r="B73" s="20">
        <v>1.4756722801</v>
      </c>
      <c r="C73" s="20">
        <v>4.1443302437999998</v>
      </c>
      <c r="D73" s="20">
        <v>0.25608415427999998</v>
      </c>
      <c r="E73" s="20">
        <v>2.7113152409999999</v>
      </c>
      <c r="F73" s="20">
        <v>7.8145739405999999</v>
      </c>
      <c r="G73" s="20">
        <v>38.752290807000001</v>
      </c>
      <c r="H73" s="20"/>
      <c r="I73" s="20"/>
    </row>
    <row r="74" spans="1:9" x14ac:dyDescent="0.2">
      <c r="A74" s="19">
        <v>40452</v>
      </c>
      <c r="B74" s="20">
        <v>1.5612768391</v>
      </c>
      <c r="C74" s="20">
        <v>4.1684623567000001</v>
      </c>
      <c r="D74" s="20">
        <v>0.24929234458999999</v>
      </c>
      <c r="E74" s="20">
        <v>3.4101926852000002</v>
      </c>
      <c r="F74" s="20">
        <v>7.8359695228000001</v>
      </c>
      <c r="G74" s="20">
        <v>38.885322381000002</v>
      </c>
      <c r="H74" s="20"/>
      <c r="I74" s="20"/>
    </row>
    <row r="75" spans="1:9" x14ac:dyDescent="0.2">
      <c r="A75" s="19">
        <v>40483</v>
      </c>
      <c r="B75" s="20">
        <v>1.6738945175</v>
      </c>
      <c r="C75" s="20">
        <v>4.1841485274999997</v>
      </c>
      <c r="D75" s="20">
        <v>0.25683299248000002</v>
      </c>
      <c r="E75" s="20">
        <v>3.4241994082999998</v>
      </c>
      <c r="F75" s="20">
        <v>8.2717285738000008</v>
      </c>
      <c r="G75" s="20">
        <v>38.468929314</v>
      </c>
      <c r="H75" s="20"/>
      <c r="I75" s="20"/>
    </row>
    <row r="76" spans="1:9" x14ac:dyDescent="0.2">
      <c r="A76" s="19">
        <v>40513</v>
      </c>
      <c r="B76" s="20">
        <v>1.7159576947999999</v>
      </c>
      <c r="C76" s="20">
        <v>4.1978416760000004</v>
      </c>
      <c r="D76" s="20">
        <v>0.24670751335999999</v>
      </c>
      <c r="E76" s="20">
        <v>3.4127600512999998</v>
      </c>
      <c r="F76" s="20">
        <v>8.6644797773000004</v>
      </c>
      <c r="G76" s="20">
        <v>38.801511351999999</v>
      </c>
      <c r="H76" s="20"/>
      <c r="I76" s="20"/>
    </row>
    <row r="77" spans="1:9" x14ac:dyDescent="0.2">
      <c r="A77" s="19">
        <v>40544</v>
      </c>
      <c r="B77" s="20">
        <v>1.7829130113</v>
      </c>
      <c r="C77" s="20">
        <v>4.0776950004000003</v>
      </c>
      <c r="D77" s="20">
        <v>0.24254657712</v>
      </c>
      <c r="E77" s="20">
        <v>3.7883094803000001</v>
      </c>
      <c r="F77" s="20">
        <v>8.7017412066999995</v>
      </c>
      <c r="G77" s="20">
        <v>37.636085047000002</v>
      </c>
      <c r="H77" s="20"/>
      <c r="I77" s="20"/>
    </row>
    <row r="78" spans="1:9" x14ac:dyDescent="0.2">
      <c r="A78" s="19">
        <v>40575</v>
      </c>
      <c r="B78" s="20">
        <v>1.7063997915</v>
      </c>
      <c r="C78" s="20">
        <v>3.6315144090000002</v>
      </c>
      <c r="D78" s="20">
        <v>0.23706676024000001</v>
      </c>
      <c r="E78" s="20">
        <v>3.8411592075000001</v>
      </c>
      <c r="F78" s="20">
        <v>8.8456944164000006</v>
      </c>
      <c r="G78" s="20">
        <v>36.941486844000003</v>
      </c>
      <c r="H78" s="20"/>
      <c r="I78" s="20"/>
    </row>
    <row r="79" spans="1:9" x14ac:dyDescent="0.2">
      <c r="A79" s="19">
        <v>40603</v>
      </c>
      <c r="B79" s="20">
        <v>1.7839871383999999</v>
      </c>
      <c r="C79" s="20">
        <v>4.1501108891999996</v>
      </c>
      <c r="D79" s="20">
        <v>0.24797831235000001</v>
      </c>
      <c r="E79" s="20">
        <v>3.8795182067999998</v>
      </c>
      <c r="F79" s="20">
        <v>9.4413413873999996</v>
      </c>
      <c r="G79" s="20">
        <v>38.569935033999997</v>
      </c>
      <c r="H79" s="20"/>
      <c r="I79" s="20"/>
    </row>
    <row r="80" spans="1:9" x14ac:dyDescent="0.2">
      <c r="A80" s="19">
        <v>40634</v>
      </c>
      <c r="B80" s="20">
        <v>1.8657169087000001</v>
      </c>
      <c r="C80" s="20">
        <v>4.0268444201999998</v>
      </c>
      <c r="D80" s="20">
        <v>0.24722332402</v>
      </c>
      <c r="E80" s="20">
        <v>4.3738943536999999</v>
      </c>
      <c r="F80" s="20">
        <v>9.6611623283999997</v>
      </c>
      <c r="G80" s="20">
        <v>38.765691998000001</v>
      </c>
      <c r="H80" s="20"/>
      <c r="I80" s="20"/>
    </row>
    <row r="81" spans="1:9" x14ac:dyDescent="0.2">
      <c r="A81" s="19">
        <v>40664</v>
      </c>
      <c r="B81" s="20">
        <v>1.8836872548000001</v>
      </c>
      <c r="C81" s="20">
        <v>4.1183811321999997</v>
      </c>
      <c r="D81" s="20">
        <v>0.24981990342999999</v>
      </c>
      <c r="E81" s="20">
        <v>4.3849487647999998</v>
      </c>
      <c r="F81" s="20">
        <v>9.9489650061999999</v>
      </c>
      <c r="G81" s="20">
        <v>38.681197939</v>
      </c>
      <c r="H81" s="20"/>
      <c r="I81" s="20"/>
    </row>
    <row r="82" spans="1:9" x14ac:dyDescent="0.2">
      <c r="A82" s="19">
        <v>40695</v>
      </c>
      <c r="B82" s="20">
        <v>1.8731356312</v>
      </c>
      <c r="C82" s="20">
        <v>4.1341688456999997</v>
      </c>
      <c r="D82" s="20">
        <v>0.26062494590000002</v>
      </c>
      <c r="E82" s="20">
        <v>4.4353887636999998</v>
      </c>
      <c r="F82" s="20">
        <v>9.8098914454999999</v>
      </c>
      <c r="G82" s="20">
        <v>38.771023700999997</v>
      </c>
      <c r="H82" s="20"/>
      <c r="I82" s="20"/>
    </row>
    <row r="83" spans="1:9" x14ac:dyDescent="0.2">
      <c r="A83" s="19">
        <v>40725</v>
      </c>
      <c r="B83" s="20">
        <v>1.9707677431999999</v>
      </c>
      <c r="C83" s="20">
        <v>4.1378832413</v>
      </c>
      <c r="D83" s="20">
        <v>0.28766640513000002</v>
      </c>
      <c r="E83" s="20">
        <v>4.9962463257999996</v>
      </c>
      <c r="F83" s="20">
        <v>9.9602735352000007</v>
      </c>
      <c r="G83" s="20">
        <v>38.728678877999997</v>
      </c>
      <c r="H83" s="20"/>
      <c r="I83" s="20"/>
    </row>
    <row r="84" spans="1:9" x14ac:dyDescent="0.2">
      <c r="A84" s="19">
        <v>40756</v>
      </c>
      <c r="B84" s="20">
        <v>2.1263231729999998</v>
      </c>
      <c r="C84" s="20">
        <v>4.0986092205000002</v>
      </c>
      <c r="D84" s="20">
        <v>0.30092934896000001</v>
      </c>
      <c r="E84" s="20">
        <v>4.9837831194</v>
      </c>
      <c r="F84" s="20">
        <v>10.226097426000001</v>
      </c>
      <c r="G84" s="20">
        <v>38.930773840999997</v>
      </c>
      <c r="H84" s="20"/>
      <c r="I84" s="20"/>
    </row>
    <row r="85" spans="1:9" x14ac:dyDescent="0.2">
      <c r="A85" s="19">
        <v>40787</v>
      </c>
      <c r="B85" s="20">
        <v>2.2205860260999999</v>
      </c>
      <c r="C85" s="20">
        <v>4.0780672213000004</v>
      </c>
      <c r="D85" s="20">
        <v>0.30480585077</v>
      </c>
      <c r="E85" s="20">
        <v>5.0837508106999998</v>
      </c>
      <c r="F85" s="20">
        <v>10.478124706999999</v>
      </c>
      <c r="G85" s="20">
        <v>38.991565383999998</v>
      </c>
      <c r="H85" s="20"/>
      <c r="I85" s="20"/>
    </row>
    <row r="86" spans="1:9" x14ac:dyDescent="0.2">
      <c r="A86" s="19">
        <v>40817</v>
      </c>
      <c r="B86" s="20">
        <v>2.3091427192</v>
      </c>
      <c r="C86" s="20">
        <v>4.0618102995000003</v>
      </c>
      <c r="D86" s="20">
        <v>0.32337242911000003</v>
      </c>
      <c r="E86" s="20">
        <v>6.1303986423000003</v>
      </c>
      <c r="F86" s="20">
        <v>10.491405718999999</v>
      </c>
      <c r="G86" s="20">
        <v>39.514031481000004</v>
      </c>
      <c r="H86" s="20"/>
      <c r="I86" s="20"/>
    </row>
    <row r="87" spans="1:9" x14ac:dyDescent="0.2">
      <c r="A87" s="19">
        <v>40848</v>
      </c>
      <c r="B87" s="20">
        <v>2.5312586295999999</v>
      </c>
      <c r="C87" s="20">
        <v>4.1151680801000001</v>
      </c>
      <c r="D87" s="20">
        <v>0.33436443361000001</v>
      </c>
      <c r="E87" s="20">
        <v>6.1321557533000002</v>
      </c>
      <c r="F87" s="20">
        <v>10.652429242</v>
      </c>
      <c r="G87" s="20">
        <v>39.829923862000001</v>
      </c>
      <c r="H87" s="20"/>
      <c r="I87" s="20"/>
    </row>
    <row r="88" spans="1:9" x14ac:dyDescent="0.2">
      <c r="A88" s="19">
        <v>40878</v>
      </c>
      <c r="B88" s="20">
        <v>2.6522068319000001</v>
      </c>
      <c r="C88" s="20">
        <v>4.0657032271000002</v>
      </c>
      <c r="D88" s="20">
        <v>0.34384563274000002</v>
      </c>
      <c r="E88" s="20">
        <v>6.1796450284000004</v>
      </c>
      <c r="F88" s="20">
        <v>10.508021338000001</v>
      </c>
      <c r="G88" s="20">
        <v>39.516190844999997</v>
      </c>
      <c r="H88" s="20"/>
      <c r="I88" s="20"/>
    </row>
    <row r="89" spans="1:9" x14ac:dyDescent="0.2">
      <c r="A89" s="19">
        <v>40909</v>
      </c>
      <c r="B89" s="20">
        <v>2.6647179985</v>
      </c>
      <c r="C89" s="20">
        <v>4.0922123480000003</v>
      </c>
      <c r="D89" s="20">
        <v>0.38534280894</v>
      </c>
      <c r="E89" s="20">
        <v>7.0240241252000004</v>
      </c>
      <c r="F89" s="20">
        <v>10.257024972</v>
      </c>
      <c r="G89" s="20">
        <v>39.423064844999999</v>
      </c>
      <c r="H89" s="20"/>
      <c r="I89" s="20"/>
    </row>
    <row r="90" spans="1:9" x14ac:dyDescent="0.2">
      <c r="A90" s="19">
        <v>40940</v>
      </c>
      <c r="B90" s="20">
        <v>2.6822287403999998</v>
      </c>
      <c r="C90" s="20">
        <v>4.0927502344000004</v>
      </c>
      <c r="D90" s="20">
        <v>0.40422349482999997</v>
      </c>
      <c r="E90" s="20">
        <v>7.0408733909999999</v>
      </c>
      <c r="F90" s="20">
        <v>9.8581327335999998</v>
      </c>
      <c r="G90" s="20">
        <v>38.503274163999997</v>
      </c>
      <c r="H90" s="20"/>
      <c r="I90" s="20"/>
    </row>
    <row r="91" spans="1:9" x14ac:dyDescent="0.2">
      <c r="A91" s="19">
        <v>40969</v>
      </c>
      <c r="B91" s="20">
        <v>2.7792714402000001</v>
      </c>
      <c r="C91" s="20">
        <v>4.1396457179999997</v>
      </c>
      <c r="D91" s="20">
        <v>0.42317516743</v>
      </c>
      <c r="E91" s="20">
        <v>7.0093587402999997</v>
      </c>
      <c r="F91" s="20">
        <v>9.7771718796999991</v>
      </c>
      <c r="G91" s="20">
        <v>38.619731893000001</v>
      </c>
      <c r="H91" s="20"/>
      <c r="I91" s="20"/>
    </row>
    <row r="92" spans="1:9" x14ac:dyDescent="0.2">
      <c r="A92" s="19">
        <v>41000</v>
      </c>
      <c r="B92" s="20">
        <v>2.7535910159000001</v>
      </c>
      <c r="C92" s="20">
        <v>4.1604259436</v>
      </c>
      <c r="D92" s="20">
        <v>0.43232790556</v>
      </c>
      <c r="E92" s="20">
        <v>7.0411581827000003</v>
      </c>
      <c r="F92" s="20">
        <v>9.7587920816999993</v>
      </c>
      <c r="G92" s="20">
        <v>38.622704871000003</v>
      </c>
      <c r="H92" s="20"/>
      <c r="I92" s="20"/>
    </row>
    <row r="93" spans="1:9" x14ac:dyDescent="0.2">
      <c r="A93" s="19">
        <v>41030</v>
      </c>
      <c r="B93" s="20">
        <v>2.9850325992000002</v>
      </c>
      <c r="C93" s="20">
        <v>4.0984127287999996</v>
      </c>
      <c r="D93" s="20">
        <v>0.47709466504999998</v>
      </c>
      <c r="E93" s="20">
        <v>7.1265921248000001</v>
      </c>
      <c r="F93" s="20">
        <v>9.8232535669000001</v>
      </c>
      <c r="G93" s="20">
        <v>38.791323992999999</v>
      </c>
      <c r="H93" s="20"/>
      <c r="I93" s="20"/>
    </row>
    <row r="94" spans="1:9" x14ac:dyDescent="0.2">
      <c r="A94" s="19">
        <v>41061</v>
      </c>
      <c r="B94" s="20">
        <v>3.0532159643000001</v>
      </c>
      <c r="C94" s="20">
        <v>4.1012640121999997</v>
      </c>
      <c r="D94" s="20">
        <v>0.48703057353000001</v>
      </c>
      <c r="E94" s="20">
        <v>7.1298293722999997</v>
      </c>
      <c r="F94" s="20">
        <v>10.010474162</v>
      </c>
      <c r="G94" s="20">
        <v>38.421185915000002</v>
      </c>
      <c r="H94" s="20"/>
      <c r="I94" s="20"/>
    </row>
    <row r="95" spans="1:9" x14ac:dyDescent="0.2">
      <c r="A95" s="19">
        <v>41091</v>
      </c>
      <c r="B95" s="20">
        <v>3.0773355443999999</v>
      </c>
      <c r="C95" s="20">
        <v>4.2682051121000004</v>
      </c>
      <c r="D95" s="20">
        <v>0.50402333183000003</v>
      </c>
      <c r="E95" s="20">
        <v>8.4266241164999993</v>
      </c>
      <c r="F95" s="20">
        <v>9.9694089823999992</v>
      </c>
      <c r="G95" s="20">
        <v>38.585080331999997</v>
      </c>
      <c r="H95" s="20"/>
      <c r="I95" s="20"/>
    </row>
    <row r="96" spans="1:9" x14ac:dyDescent="0.2">
      <c r="A96" s="19">
        <v>41122</v>
      </c>
      <c r="B96" s="20">
        <v>3.2499258000000002</v>
      </c>
      <c r="C96" s="20">
        <v>4.3062503385999999</v>
      </c>
      <c r="D96" s="20">
        <v>0.55137018808000005</v>
      </c>
      <c r="E96" s="20">
        <v>8.5344745993999993</v>
      </c>
      <c r="F96" s="20">
        <v>9.9637470813999993</v>
      </c>
      <c r="G96" s="20">
        <v>38.615328767000001</v>
      </c>
      <c r="H96" s="20"/>
      <c r="I96" s="20"/>
    </row>
    <row r="97" spans="1:9" x14ac:dyDescent="0.2">
      <c r="A97" s="19">
        <v>41153</v>
      </c>
      <c r="B97" s="20">
        <v>3.3869486482000002</v>
      </c>
      <c r="C97" s="20">
        <v>4.3181583733000002</v>
      </c>
      <c r="D97" s="20">
        <v>0.56639446109000002</v>
      </c>
      <c r="E97" s="20">
        <v>8.5534097599999992</v>
      </c>
      <c r="F97" s="20">
        <v>9.7783023759999992</v>
      </c>
      <c r="G97" s="20">
        <v>38.670353048000003</v>
      </c>
      <c r="H97" s="20"/>
      <c r="I97" s="20"/>
    </row>
    <row r="98" spans="1:9" x14ac:dyDescent="0.2">
      <c r="A98" s="19">
        <v>41183</v>
      </c>
      <c r="B98" s="20">
        <v>3.3293553072000002</v>
      </c>
      <c r="C98" s="20">
        <v>4.3611158234999996</v>
      </c>
      <c r="D98" s="20">
        <v>0.57132692345000002</v>
      </c>
      <c r="E98" s="20">
        <v>8.6727636761000007</v>
      </c>
      <c r="F98" s="20">
        <v>9.4148822857999992</v>
      </c>
      <c r="G98" s="20">
        <v>38.597136628999998</v>
      </c>
      <c r="H98" s="20"/>
      <c r="I98" s="20"/>
    </row>
    <row r="99" spans="1:9" x14ac:dyDescent="0.2">
      <c r="A99" s="19">
        <v>41214</v>
      </c>
      <c r="B99" s="20">
        <v>3.6808568893000002</v>
      </c>
      <c r="C99" s="20">
        <v>4.4557461818000004</v>
      </c>
      <c r="D99" s="20">
        <v>0.57041295670000003</v>
      </c>
      <c r="E99" s="20">
        <v>8.7034304230000004</v>
      </c>
      <c r="F99" s="20">
        <v>9.1600004178999992</v>
      </c>
      <c r="G99" s="20">
        <v>38.338586464999999</v>
      </c>
      <c r="H99" s="20"/>
      <c r="I99" s="20"/>
    </row>
    <row r="100" spans="1:9" x14ac:dyDescent="0.2">
      <c r="A100" s="19">
        <v>41244</v>
      </c>
      <c r="B100" s="20">
        <v>3.9070130456999999</v>
      </c>
      <c r="C100" s="20">
        <v>4.4326801290000004</v>
      </c>
      <c r="D100" s="20">
        <v>0.59395691931000005</v>
      </c>
      <c r="E100" s="20">
        <v>8.6837667148000008</v>
      </c>
      <c r="F100" s="20">
        <v>8.8810075654999991</v>
      </c>
      <c r="G100" s="20">
        <v>37.798640142000004</v>
      </c>
      <c r="H100" s="20"/>
      <c r="I100" s="20"/>
    </row>
    <row r="101" spans="1:9" x14ac:dyDescent="0.2">
      <c r="A101" s="19">
        <v>41275</v>
      </c>
      <c r="B101" s="20">
        <v>3.4402256603999999</v>
      </c>
      <c r="C101" s="20">
        <v>4.2130335633999998</v>
      </c>
      <c r="D101" s="20">
        <v>0.57712063802000002</v>
      </c>
      <c r="E101" s="20">
        <v>10.089687311</v>
      </c>
      <c r="F101" s="20">
        <v>8.7298672221999993</v>
      </c>
      <c r="G101" s="20">
        <v>36.856452701999999</v>
      </c>
      <c r="H101" s="20"/>
      <c r="I101" s="20"/>
    </row>
    <row r="102" spans="1:9" x14ac:dyDescent="0.2">
      <c r="A102" s="19">
        <v>41306</v>
      </c>
      <c r="B102" s="20">
        <v>3.6138342117</v>
      </c>
      <c r="C102" s="20">
        <v>4.3849319058000003</v>
      </c>
      <c r="D102" s="20">
        <v>0.59703228205000003</v>
      </c>
      <c r="E102" s="20">
        <v>10.09285663</v>
      </c>
      <c r="F102" s="20">
        <v>8.6357812162999998</v>
      </c>
      <c r="G102" s="20">
        <v>36.851778039999999</v>
      </c>
      <c r="H102" s="20"/>
      <c r="I102" s="20"/>
    </row>
    <row r="103" spans="1:9" x14ac:dyDescent="0.2">
      <c r="A103" s="19">
        <v>41334</v>
      </c>
      <c r="B103" s="20">
        <v>3.7864504536000001</v>
      </c>
      <c r="C103" s="20">
        <v>4.3141252254999998</v>
      </c>
      <c r="D103" s="20">
        <v>0.61822535141000001</v>
      </c>
      <c r="E103" s="20">
        <v>10.167286685000001</v>
      </c>
      <c r="F103" s="20">
        <v>8.3565711764999993</v>
      </c>
      <c r="G103" s="20">
        <v>36.899437882000001</v>
      </c>
      <c r="H103" s="20"/>
      <c r="I103" s="20"/>
    </row>
    <row r="104" spans="1:9" x14ac:dyDescent="0.2">
      <c r="A104" s="19">
        <v>41365</v>
      </c>
      <c r="B104" s="20">
        <v>3.8832497294000001</v>
      </c>
      <c r="C104" s="20">
        <v>4.5909468437000003</v>
      </c>
      <c r="D104" s="20">
        <v>0.62627328681000005</v>
      </c>
      <c r="E104" s="20">
        <v>10.324568748000001</v>
      </c>
      <c r="F104" s="20">
        <v>8.2347096180000001</v>
      </c>
      <c r="G104" s="20">
        <v>37.359918440999998</v>
      </c>
      <c r="H104" s="20"/>
      <c r="I104" s="20"/>
    </row>
    <row r="105" spans="1:9" x14ac:dyDescent="0.2">
      <c r="A105" s="19">
        <v>41395</v>
      </c>
      <c r="B105" s="20">
        <v>4.1229383291000001</v>
      </c>
      <c r="C105" s="20">
        <v>4.5257207529999999</v>
      </c>
      <c r="D105" s="20">
        <v>0.64752713148999996</v>
      </c>
      <c r="E105" s="20">
        <v>10.496703938</v>
      </c>
      <c r="F105" s="20">
        <v>8.0968615199999991</v>
      </c>
      <c r="G105" s="20">
        <v>37.140377360999999</v>
      </c>
      <c r="H105" s="20"/>
      <c r="I105" s="20"/>
    </row>
    <row r="106" spans="1:9" x14ac:dyDescent="0.2">
      <c r="A106" s="19">
        <v>41426</v>
      </c>
      <c r="B106" s="20">
        <v>4.3166584752999997</v>
      </c>
      <c r="C106" s="20">
        <v>4.6015332987999997</v>
      </c>
      <c r="D106" s="20">
        <v>0.68551018367000005</v>
      </c>
      <c r="E106" s="20">
        <v>10.660101343999999</v>
      </c>
      <c r="F106" s="20">
        <v>7.9227134194</v>
      </c>
      <c r="G106" s="20">
        <v>37.022216612000001</v>
      </c>
      <c r="H106" s="20"/>
      <c r="I106" s="20"/>
    </row>
    <row r="107" spans="1:9" x14ac:dyDescent="0.2">
      <c r="A107" s="19">
        <v>41456</v>
      </c>
      <c r="B107" s="20">
        <v>4.3375876916999996</v>
      </c>
      <c r="C107" s="20">
        <v>4.6103046212000001</v>
      </c>
      <c r="D107" s="20">
        <v>0.69375026751000002</v>
      </c>
      <c r="E107" s="20">
        <v>12.282010271000001</v>
      </c>
      <c r="F107" s="20">
        <v>7.7190304242999996</v>
      </c>
      <c r="G107" s="20">
        <v>36.965413499</v>
      </c>
      <c r="H107" s="20"/>
      <c r="I107" s="20"/>
    </row>
    <row r="108" spans="1:9" x14ac:dyDescent="0.2">
      <c r="A108" s="19">
        <v>41487</v>
      </c>
      <c r="B108" s="20">
        <v>4.3740975634000003</v>
      </c>
      <c r="C108" s="20">
        <v>4.6874106445999999</v>
      </c>
      <c r="D108" s="20">
        <v>0.72629894420999996</v>
      </c>
      <c r="E108" s="20">
        <v>12.363447101</v>
      </c>
      <c r="F108" s="20">
        <v>7.4451120200999998</v>
      </c>
      <c r="G108" s="20">
        <v>37.026956306999999</v>
      </c>
      <c r="H108" s="20"/>
      <c r="I108" s="20"/>
    </row>
    <row r="109" spans="1:9" x14ac:dyDescent="0.2">
      <c r="A109" s="19">
        <v>41518</v>
      </c>
      <c r="B109" s="20">
        <v>4.5932027590000004</v>
      </c>
      <c r="C109" s="20">
        <v>4.7748037638999996</v>
      </c>
      <c r="D109" s="20">
        <v>0.76985212620999999</v>
      </c>
      <c r="E109" s="20">
        <v>12.357626826000001</v>
      </c>
      <c r="F109" s="20">
        <v>7.0600790323</v>
      </c>
      <c r="G109" s="20">
        <v>36.512535493000001</v>
      </c>
      <c r="H109" s="20"/>
      <c r="I109" s="20"/>
    </row>
    <row r="110" spans="1:9" x14ac:dyDescent="0.2">
      <c r="A110" s="19">
        <v>41548</v>
      </c>
      <c r="B110" s="20">
        <v>4.5217334187000002</v>
      </c>
      <c r="C110" s="20">
        <v>4.8141735744999998</v>
      </c>
      <c r="D110" s="20">
        <v>0.78835415961999999</v>
      </c>
      <c r="E110" s="20">
        <v>12.429848145999999</v>
      </c>
      <c r="F110" s="20">
        <v>6.9641815163</v>
      </c>
      <c r="G110" s="20">
        <v>37.044354345999999</v>
      </c>
      <c r="H110" s="20"/>
      <c r="I110" s="20"/>
    </row>
    <row r="111" spans="1:9" x14ac:dyDescent="0.2">
      <c r="A111" s="19">
        <v>41579</v>
      </c>
      <c r="B111" s="20">
        <v>4.8746281719000004</v>
      </c>
      <c r="C111" s="20">
        <v>4.7481766454000001</v>
      </c>
      <c r="D111" s="20">
        <v>0.77387573134999998</v>
      </c>
      <c r="E111" s="20">
        <v>12.599255360000001</v>
      </c>
      <c r="F111" s="20">
        <v>6.9202918849000001</v>
      </c>
      <c r="G111" s="20">
        <v>37.029038872999998</v>
      </c>
      <c r="H111" s="20"/>
      <c r="I111" s="20"/>
    </row>
    <row r="112" spans="1:9" x14ac:dyDescent="0.2">
      <c r="A112" s="19">
        <v>41609</v>
      </c>
      <c r="B112" s="20">
        <v>4.9532529698000003</v>
      </c>
      <c r="C112" s="20">
        <v>4.7233981883</v>
      </c>
      <c r="D112" s="20">
        <v>0.65630477102999996</v>
      </c>
      <c r="E112" s="20">
        <v>12.583806060000001</v>
      </c>
      <c r="F112" s="20">
        <v>6.8456365359999998</v>
      </c>
      <c r="G112" s="20">
        <v>36.094536959000003</v>
      </c>
      <c r="H112" s="20"/>
      <c r="I112" s="20"/>
    </row>
    <row r="113" spans="1:9" x14ac:dyDescent="0.2">
      <c r="A113" s="19">
        <v>41640</v>
      </c>
      <c r="B113" s="20">
        <v>4.2918475407000001</v>
      </c>
      <c r="C113" s="20">
        <v>4.8232762039999999</v>
      </c>
      <c r="D113" s="20">
        <v>0.66548180621999997</v>
      </c>
      <c r="E113" s="20">
        <v>14.489407047</v>
      </c>
      <c r="F113" s="20">
        <v>6.7021517328</v>
      </c>
      <c r="G113" s="20">
        <v>35.717900186000001</v>
      </c>
      <c r="H113" s="20"/>
      <c r="I113" s="20"/>
    </row>
    <row r="114" spans="1:9" x14ac:dyDescent="0.2">
      <c r="A114" s="19">
        <v>41671</v>
      </c>
      <c r="B114" s="20">
        <v>4.6851222929</v>
      </c>
      <c r="C114" s="20">
        <v>4.9329891032999997</v>
      </c>
      <c r="D114" s="20">
        <v>0.70131136278999995</v>
      </c>
      <c r="E114" s="20">
        <v>14.666155156</v>
      </c>
      <c r="F114" s="20">
        <v>6.6873550848000001</v>
      </c>
      <c r="G114" s="20">
        <v>36.587031285999998</v>
      </c>
      <c r="H114" s="20"/>
      <c r="I114" s="20"/>
    </row>
    <row r="115" spans="1:9" x14ac:dyDescent="0.2">
      <c r="A115" s="19">
        <v>41699</v>
      </c>
      <c r="B115" s="20">
        <v>4.9036748073999998</v>
      </c>
      <c r="C115" s="20">
        <v>5.1808162871999999</v>
      </c>
      <c r="D115" s="20">
        <v>0.74369630215000004</v>
      </c>
      <c r="E115" s="20">
        <v>14.759207327</v>
      </c>
      <c r="F115" s="20">
        <v>6.6402741826999998</v>
      </c>
      <c r="G115" s="20">
        <v>36.603524641999996</v>
      </c>
      <c r="H115" s="20"/>
      <c r="I115" s="20"/>
    </row>
    <row r="116" spans="1:9" x14ac:dyDescent="0.2">
      <c r="A116" s="19">
        <v>41730</v>
      </c>
      <c r="B116" s="20">
        <v>5.0557957080999998</v>
      </c>
      <c r="C116" s="20">
        <v>5.2578527828999997</v>
      </c>
      <c r="D116" s="20">
        <v>0.81704885570999997</v>
      </c>
      <c r="E116" s="20">
        <v>14.975877861000001</v>
      </c>
      <c r="F116" s="20">
        <v>6.6343555595000003</v>
      </c>
      <c r="G116" s="20">
        <v>37.730869233</v>
      </c>
      <c r="H116" s="20"/>
      <c r="I116" s="20"/>
    </row>
    <row r="117" spans="1:9" x14ac:dyDescent="0.2">
      <c r="A117" s="19">
        <v>41760</v>
      </c>
      <c r="B117" s="20">
        <v>5.2083483338000001</v>
      </c>
      <c r="C117" s="20">
        <v>5.3203124344999999</v>
      </c>
      <c r="D117" s="20">
        <v>0.87911442509000004</v>
      </c>
      <c r="E117" s="20">
        <v>15.057862073000001</v>
      </c>
      <c r="F117" s="20">
        <v>6.7334433051999998</v>
      </c>
      <c r="G117" s="20">
        <v>36.858048461000003</v>
      </c>
      <c r="H117" s="20"/>
      <c r="I117" s="20"/>
    </row>
    <row r="118" spans="1:9" x14ac:dyDescent="0.2">
      <c r="A118" s="19">
        <v>41791</v>
      </c>
      <c r="B118" s="20">
        <v>5.3528273939000002</v>
      </c>
      <c r="C118" s="20">
        <v>5.4339393001999996</v>
      </c>
      <c r="D118" s="20">
        <v>0.91335959298000002</v>
      </c>
      <c r="E118" s="20">
        <v>15.129960141</v>
      </c>
      <c r="F118" s="20">
        <v>6.7345873849000002</v>
      </c>
      <c r="G118" s="20">
        <v>36.912592853</v>
      </c>
      <c r="H118" s="20"/>
      <c r="I118" s="20"/>
    </row>
    <row r="119" spans="1:9" x14ac:dyDescent="0.2">
      <c r="A119" s="19">
        <v>41821</v>
      </c>
      <c r="B119" s="20">
        <v>5.4243692175999998</v>
      </c>
      <c r="C119" s="20">
        <v>5.5865672611999999</v>
      </c>
      <c r="D119" s="20">
        <v>0.97142486937000005</v>
      </c>
      <c r="E119" s="20">
        <v>16.630104051</v>
      </c>
      <c r="F119" s="20">
        <v>6.6058000160999999</v>
      </c>
      <c r="G119" s="20">
        <v>36.948250713999997</v>
      </c>
      <c r="H119" s="20"/>
      <c r="I119" s="20"/>
    </row>
    <row r="120" spans="1:9" x14ac:dyDescent="0.2">
      <c r="A120" s="19">
        <v>41852</v>
      </c>
      <c r="B120" s="20">
        <v>5.3815938816999997</v>
      </c>
      <c r="C120" s="20">
        <v>5.6920266825999999</v>
      </c>
      <c r="D120" s="20">
        <v>0.99768295723</v>
      </c>
      <c r="E120" s="20">
        <v>16.73095953</v>
      </c>
      <c r="F120" s="20">
        <v>6.5763622301</v>
      </c>
      <c r="G120" s="20">
        <v>37.181568265999999</v>
      </c>
      <c r="H120" s="20"/>
      <c r="I120" s="20"/>
    </row>
    <row r="121" spans="1:9" x14ac:dyDescent="0.2">
      <c r="A121" s="19">
        <v>41883</v>
      </c>
      <c r="B121" s="20">
        <v>5.5007727070000003</v>
      </c>
      <c r="C121" s="20">
        <v>5.5431846895000003</v>
      </c>
      <c r="D121" s="20">
        <v>1.0775064023000001</v>
      </c>
      <c r="E121" s="20">
        <v>16.880240283999999</v>
      </c>
      <c r="F121" s="20">
        <v>6.5915018962999996</v>
      </c>
      <c r="G121" s="20">
        <v>36.847260687999999</v>
      </c>
      <c r="H121" s="20"/>
      <c r="I121" s="20"/>
    </row>
    <row r="122" spans="1:9" x14ac:dyDescent="0.2">
      <c r="A122" s="19">
        <v>41913</v>
      </c>
      <c r="B122" s="20">
        <v>5.6280941981000003</v>
      </c>
      <c r="C122" s="20">
        <v>5.7146190411999997</v>
      </c>
      <c r="D122" s="20">
        <v>1.1256952013999999</v>
      </c>
      <c r="E122" s="20">
        <v>17.284320560000001</v>
      </c>
      <c r="F122" s="20">
        <v>6.4740631453999997</v>
      </c>
      <c r="G122" s="20">
        <v>36.93994979</v>
      </c>
      <c r="H122" s="20"/>
      <c r="I122" s="20"/>
    </row>
    <row r="123" spans="1:9" x14ac:dyDescent="0.2">
      <c r="A123" s="19">
        <v>41944</v>
      </c>
      <c r="B123" s="20">
        <v>5.6036003964000001</v>
      </c>
      <c r="C123" s="20">
        <v>5.7116842554999998</v>
      </c>
      <c r="D123" s="20">
        <v>1.084984647</v>
      </c>
      <c r="E123" s="20">
        <v>17.280281179999999</v>
      </c>
      <c r="F123" s="20">
        <v>6.4313521808000003</v>
      </c>
      <c r="G123" s="20">
        <v>36.721230673999997</v>
      </c>
      <c r="H123" s="20"/>
      <c r="I123" s="20"/>
    </row>
    <row r="124" spans="1:9" x14ac:dyDescent="0.2">
      <c r="A124" s="19">
        <v>41974</v>
      </c>
      <c r="B124" s="20">
        <v>6.0942427719000003</v>
      </c>
      <c r="C124" s="20">
        <v>5.7879879959</v>
      </c>
      <c r="D124" s="20">
        <v>1.1594284960000001</v>
      </c>
      <c r="E124" s="20">
        <v>17.491391806999999</v>
      </c>
      <c r="F124" s="20">
        <v>6.153326217</v>
      </c>
      <c r="G124" s="20">
        <v>36.642203358000003</v>
      </c>
      <c r="H124" s="20"/>
      <c r="I124" s="20"/>
    </row>
    <row r="125" spans="1:9" x14ac:dyDescent="0.2">
      <c r="A125" s="19">
        <v>42005</v>
      </c>
      <c r="B125" s="20">
        <v>5.7490586921000002</v>
      </c>
      <c r="C125" s="20">
        <v>5.1597595963999998</v>
      </c>
      <c r="D125" s="20">
        <v>1.1530880189999999</v>
      </c>
      <c r="E125" s="20">
        <v>18.873626687000002</v>
      </c>
      <c r="F125" s="20">
        <v>6.1327983557000003</v>
      </c>
      <c r="G125" s="20">
        <v>36.576894455999998</v>
      </c>
      <c r="H125" s="20"/>
      <c r="I125" s="20"/>
    </row>
    <row r="126" spans="1:9" x14ac:dyDescent="0.2">
      <c r="A126" s="19">
        <v>42036</v>
      </c>
      <c r="B126" s="20">
        <v>5.9242086523999999</v>
      </c>
      <c r="C126" s="20">
        <v>5.6851342553000004</v>
      </c>
      <c r="D126" s="20">
        <v>1.2050244561000001</v>
      </c>
      <c r="E126" s="20">
        <v>18.939975382</v>
      </c>
      <c r="F126" s="20">
        <v>6.1868400517</v>
      </c>
      <c r="G126" s="20">
        <v>36.181317202000002</v>
      </c>
      <c r="H126" s="20"/>
      <c r="I126" s="20"/>
    </row>
    <row r="127" spans="1:9" x14ac:dyDescent="0.2">
      <c r="A127" s="19">
        <v>42064</v>
      </c>
      <c r="B127" s="20">
        <v>5.8478218411</v>
      </c>
      <c r="C127" s="20">
        <v>5.8020189049999997</v>
      </c>
      <c r="D127" s="20">
        <v>1.2325293188999999</v>
      </c>
      <c r="E127" s="20">
        <v>19.157639376999999</v>
      </c>
      <c r="F127" s="20">
        <v>6.2901037058</v>
      </c>
      <c r="G127" s="20">
        <v>36.410693303999999</v>
      </c>
      <c r="H127" s="20"/>
      <c r="I127" s="20"/>
    </row>
    <row r="128" spans="1:9" x14ac:dyDescent="0.2">
      <c r="A128" s="19">
        <v>42095</v>
      </c>
      <c r="B128" s="20">
        <v>5.9516613054</v>
      </c>
      <c r="C128" s="20">
        <v>5.9983233978000001</v>
      </c>
      <c r="D128" s="20">
        <v>1.2764372560999999</v>
      </c>
      <c r="E128" s="20">
        <v>19.353378085999999</v>
      </c>
      <c r="F128" s="20">
        <v>6.3144163487</v>
      </c>
      <c r="G128" s="20">
        <v>36.491850272000001</v>
      </c>
      <c r="H128" s="20"/>
      <c r="I128" s="20"/>
    </row>
    <row r="129" spans="1:9" x14ac:dyDescent="0.2">
      <c r="A129" s="19">
        <v>42125</v>
      </c>
      <c r="B129" s="20">
        <v>5.7876451696000002</v>
      </c>
      <c r="C129" s="20">
        <v>6.0716943818000004</v>
      </c>
      <c r="D129" s="20">
        <v>1.3414516057999999</v>
      </c>
      <c r="E129" s="20">
        <v>18.998979134999999</v>
      </c>
      <c r="F129" s="20">
        <v>6.1986672865000001</v>
      </c>
      <c r="G129" s="20">
        <v>35.866820486000002</v>
      </c>
      <c r="H129" s="20"/>
      <c r="I129" s="20"/>
    </row>
    <row r="130" spans="1:9" x14ac:dyDescent="0.2">
      <c r="A130" s="19">
        <v>42156</v>
      </c>
      <c r="B130" s="20">
        <v>5.8279552927999996</v>
      </c>
      <c r="C130" s="20">
        <v>6.3082499648999999</v>
      </c>
      <c r="D130" s="20">
        <v>1.3626880321999999</v>
      </c>
      <c r="E130" s="20">
        <v>18.846575111</v>
      </c>
      <c r="F130" s="20">
        <v>6.0330924086</v>
      </c>
      <c r="G130" s="20">
        <v>35.856472523999997</v>
      </c>
      <c r="H130" s="20"/>
      <c r="I130" s="20"/>
    </row>
    <row r="131" spans="1:9" x14ac:dyDescent="0.2">
      <c r="A131" s="19">
        <v>42186</v>
      </c>
      <c r="B131" s="20">
        <v>5.8696428879999996</v>
      </c>
      <c r="C131" s="20">
        <v>6.1366849162000001</v>
      </c>
      <c r="D131" s="20">
        <v>1.3421083967</v>
      </c>
      <c r="E131" s="20">
        <v>19.364198118000001</v>
      </c>
      <c r="F131" s="20">
        <v>6.0689138047000002</v>
      </c>
      <c r="G131" s="20">
        <v>35.457645425000003</v>
      </c>
      <c r="H131" s="20"/>
      <c r="I131" s="20"/>
    </row>
    <row r="132" spans="1:9" x14ac:dyDescent="0.2">
      <c r="A132" s="19">
        <v>42217</v>
      </c>
      <c r="B132" s="20">
        <v>5.7696982933000003</v>
      </c>
      <c r="C132" s="20">
        <v>6.2747556526999997</v>
      </c>
      <c r="D132" s="20">
        <v>1.3170769126999999</v>
      </c>
      <c r="E132" s="20">
        <v>19.725450267999999</v>
      </c>
      <c r="F132" s="20">
        <v>5.8612450673999996</v>
      </c>
      <c r="G132" s="20">
        <v>35.342709290000002</v>
      </c>
      <c r="H132" s="20"/>
      <c r="I132" s="20"/>
    </row>
    <row r="133" spans="1:9" x14ac:dyDescent="0.2">
      <c r="A133" s="19">
        <v>42248</v>
      </c>
      <c r="B133" s="20">
        <v>6.0171809984999998</v>
      </c>
      <c r="C133" s="20">
        <v>6.4206733895000001</v>
      </c>
      <c r="D133" s="20">
        <v>1.3177611638</v>
      </c>
      <c r="E133" s="20">
        <v>19.800055241999999</v>
      </c>
      <c r="F133" s="20">
        <v>5.8566366746999998</v>
      </c>
      <c r="G133" s="20">
        <v>35.236425865000001</v>
      </c>
      <c r="H133" s="20"/>
      <c r="I133" s="20"/>
    </row>
    <row r="134" spans="1:9" x14ac:dyDescent="0.2">
      <c r="A134" s="19">
        <v>42278</v>
      </c>
      <c r="B134" s="20">
        <v>5.8959880424</v>
      </c>
      <c r="C134" s="20">
        <v>6.2589615932999996</v>
      </c>
      <c r="D134" s="20">
        <v>1.4348380933</v>
      </c>
      <c r="E134" s="20">
        <v>20.03084303</v>
      </c>
      <c r="F134" s="20">
        <v>5.7866129263000001</v>
      </c>
      <c r="G134" s="20">
        <v>34.940240185999997</v>
      </c>
      <c r="H134" s="20"/>
      <c r="I134" s="20"/>
    </row>
    <row r="135" spans="1:9" x14ac:dyDescent="0.2">
      <c r="A135" s="19">
        <v>42309</v>
      </c>
      <c r="B135" s="20">
        <v>5.6761419229000003</v>
      </c>
      <c r="C135" s="20">
        <v>6.3329677255999997</v>
      </c>
      <c r="D135" s="20">
        <v>1.4253640406999999</v>
      </c>
      <c r="E135" s="20">
        <v>20.295668355</v>
      </c>
      <c r="F135" s="20">
        <v>5.8798229118999998</v>
      </c>
      <c r="G135" s="20">
        <v>34.556068377999999</v>
      </c>
      <c r="H135" s="20"/>
      <c r="I135" s="20"/>
    </row>
    <row r="136" spans="1:9" x14ac:dyDescent="0.2">
      <c r="A136" s="19">
        <v>42339</v>
      </c>
      <c r="B136" s="20">
        <v>5.8496167017999996</v>
      </c>
      <c r="C136" s="20">
        <v>5.8620401256000001</v>
      </c>
      <c r="D136" s="20">
        <v>1.4353015217</v>
      </c>
      <c r="E136" s="20">
        <v>20.832385514999999</v>
      </c>
      <c r="F136" s="20">
        <v>5.8383664317999999</v>
      </c>
      <c r="G136" s="20">
        <v>34.230257446000003</v>
      </c>
      <c r="H136" s="20"/>
      <c r="I136" s="20"/>
    </row>
    <row r="137" spans="1:9" x14ac:dyDescent="0.2">
      <c r="A137" s="19">
        <v>42370</v>
      </c>
      <c r="B137" s="20">
        <v>5.4509971343999997</v>
      </c>
      <c r="C137" s="20">
        <v>5.6984572593999996</v>
      </c>
      <c r="D137" s="20">
        <v>1.4352075445000001</v>
      </c>
      <c r="E137" s="20">
        <v>21.766073422000002</v>
      </c>
      <c r="F137" s="20">
        <v>6.0005960791000001</v>
      </c>
      <c r="G137" s="20">
        <v>33.842249205999998</v>
      </c>
      <c r="H137" s="20"/>
      <c r="I137" s="20"/>
    </row>
    <row r="138" spans="1:9" x14ac:dyDescent="0.2">
      <c r="A138" s="19">
        <v>42401</v>
      </c>
      <c r="B138" s="20">
        <v>5.5574152258999998</v>
      </c>
      <c r="C138" s="20">
        <v>6.0856438272000002</v>
      </c>
      <c r="D138" s="20">
        <v>1.5089293712</v>
      </c>
      <c r="E138" s="20">
        <v>22.199432229999999</v>
      </c>
      <c r="F138" s="20">
        <v>5.9653428928999999</v>
      </c>
      <c r="G138" s="20">
        <v>34.031684728999998</v>
      </c>
      <c r="H138" s="20"/>
      <c r="I138" s="20"/>
    </row>
    <row r="139" spans="1:9" x14ac:dyDescent="0.2">
      <c r="A139" s="19">
        <v>42430</v>
      </c>
      <c r="B139" s="20">
        <v>5.3203933604999998</v>
      </c>
      <c r="C139" s="20">
        <v>6.1817456799999997</v>
      </c>
      <c r="D139" s="20">
        <v>1.5504515175</v>
      </c>
      <c r="E139" s="20">
        <v>21.723886917000002</v>
      </c>
      <c r="F139" s="20">
        <v>5.7897555864000001</v>
      </c>
      <c r="G139" s="20">
        <v>33.783831454000001</v>
      </c>
      <c r="H139" s="20"/>
      <c r="I139" s="20"/>
    </row>
    <row r="140" spans="1:9" x14ac:dyDescent="0.2">
      <c r="A140" s="19">
        <v>42461</v>
      </c>
      <c r="B140" s="20">
        <v>5.5569287556000004</v>
      </c>
      <c r="C140" s="20">
        <v>6.3527110551000003</v>
      </c>
      <c r="D140" s="20">
        <v>1.492500226</v>
      </c>
      <c r="E140" s="20">
        <v>21.744161383000002</v>
      </c>
      <c r="F140" s="20">
        <v>6.0401903307999998</v>
      </c>
      <c r="G140" s="20">
        <v>33.395208249</v>
      </c>
      <c r="H140" s="20"/>
      <c r="I140" s="20"/>
    </row>
    <row r="141" spans="1:9" x14ac:dyDescent="0.2">
      <c r="A141" s="19">
        <v>42491</v>
      </c>
      <c r="B141" s="20">
        <v>5.3911118183999998</v>
      </c>
      <c r="C141" s="20">
        <v>6.3087006592000003</v>
      </c>
      <c r="D141" s="20">
        <v>1.4654636024000001</v>
      </c>
      <c r="E141" s="20">
        <v>21.695532894999999</v>
      </c>
      <c r="F141" s="20">
        <v>5.9059399212999999</v>
      </c>
      <c r="G141" s="20">
        <v>32.734928523000001</v>
      </c>
      <c r="H141" s="20"/>
      <c r="I141" s="20"/>
    </row>
    <row r="142" spans="1:9" x14ac:dyDescent="0.2">
      <c r="A142" s="19">
        <v>42522</v>
      </c>
      <c r="B142" s="20">
        <v>5.3893082643000003</v>
      </c>
      <c r="C142" s="20">
        <v>6.470073663</v>
      </c>
      <c r="D142" s="20">
        <v>1.5015227674</v>
      </c>
      <c r="E142" s="20">
        <v>21.642536486000001</v>
      </c>
      <c r="F142" s="20">
        <v>5.7299298094999997</v>
      </c>
      <c r="G142" s="20">
        <v>32.388862343</v>
      </c>
      <c r="H142" s="20"/>
      <c r="I142" s="20"/>
    </row>
    <row r="143" spans="1:9" x14ac:dyDescent="0.2">
      <c r="A143" s="19">
        <v>42552</v>
      </c>
      <c r="B143" s="20">
        <v>5.4446932949000004</v>
      </c>
      <c r="C143" s="20">
        <v>6.6560901399999999</v>
      </c>
      <c r="D143" s="20">
        <v>1.5192503040000001</v>
      </c>
      <c r="E143" s="20">
        <v>22.080663617999999</v>
      </c>
      <c r="F143" s="20">
        <v>6.0094017736999996</v>
      </c>
      <c r="G143" s="20">
        <v>31.982384740000001</v>
      </c>
      <c r="H143" s="20"/>
      <c r="I143" s="20"/>
    </row>
    <row r="144" spans="1:9" x14ac:dyDescent="0.2">
      <c r="A144" s="19">
        <v>42583</v>
      </c>
      <c r="B144" s="20">
        <v>5.1429425343000004</v>
      </c>
      <c r="C144" s="20">
        <v>6.7159439491999997</v>
      </c>
      <c r="D144" s="20">
        <v>1.4476776499999999</v>
      </c>
      <c r="E144" s="20">
        <v>22.126247477</v>
      </c>
      <c r="F144" s="20">
        <v>5.5815171473999996</v>
      </c>
      <c r="G144" s="20">
        <v>31.973929306999999</v>
      </c>
      <c r="H144" s="20"/>
      <c r="I144" s="20"/>
    </row>
    <row r="145" spans="1:9" x14ac:dyDescent="0.2">
      <c r="A145" s="19">
        <v>42614</v>
      </c>
      <c r="B145" s="20">
        <v>5.0227055954999997</v>
      </c>
      <c r="C145" s="20">
        <v>6.6927032353999998</v>
      </c>
      <c r="D145" s="20">
        <v>1.4295231391000001</v>
      </c>
      <c r="E145" s="20">
        <v>21.691823727999999</v>
      </c>
      <c r="F145" s="20">
        <v>5.7833946800999998</v>
      </c>
      <c r="G145" s="20">
        <v>31.986316288000001</v>
      </c>
      <c r="H145" s="20"/>
      <c r="I145" s="20"/>
    </row>
    <row r="146" spans="1:9" x14ac:dyDescent="0.2">
      <c r="A146" s="19">
        <v>42644</v>
      </c>
      <c r="B146" s="20">
        <v>4.9173946109999997</v>
      </c>
      <c r="C146" s="20">
        <v>6.7414140256000001</v>
      </c>
      <c r="D146" s="20">
        <v>1.4725147750000001</v>
      </c>
      <c r="E146" s="20">
        <v>21.29688955</v>
      </c>
      <c r="F146" s="20">
        <v>5.7859721340999997</v>
      </c>
      <c r="G146" s="20">
        <v>31.887169743000001</v>
      </c>
      <c r="H146" s="20"/>
      <c r="I146" s="20"/>
    </row>
    <row r="147" spans="1:9" x14ac:dyDescent="0.2">
      <c r="A147" s="19">
        <v>42675</v>
      </c>
      <c r="B147" s="20">
        <v>4.8098812681999998</v>
      </c>
      <c r="C147" s="20">
        <v>6.7488931287999998</v>
      </c>
      <c r="D147" s="20">
        <v>1.5814846470999999</v>
      </c>
      <c r="E147" s="20">
        <v>22.340262707000001</v>
      </c>
      <c r="F147" s="20">
        <v>5.6373182242000004</v>
      </c>
      <c r="G147" s="20">
        <v>31.507060024000001</v>
      </c>
      <c r="H147" s="20"/>
      <c r="I147" s="20"/>
    </row>
    <row r="148" spans="1:9" x14ac:dyDescent="0.2">
      <c r="A148" s="19">
        <v>42705</v>
      </c>
      <c r="B148" s="20">
        <v>4.6773320228999999</v>
      </c>
      <c r="C148" s="20">
        <v>6.5518688964000003</v>
      </c>
      <c r="D148" s="20">
        <v>1.3343221650999999</v>
      </c>
      <c r="E148" s="20">
        <v>22.702945324000002</v>
      </c>
      <c r="F148" s="20">
        <v>5.7071187836000004</v>
      </c>
      <c r="G148" s="20">
        <v>30.741316034</v>
      </c>
      <c r="H148" s="20"/>
      <c r="I148" s="20"/>
    </row>
    <row r="149" spans="1:9" x14ac:dyDescent="0.2">
      <c r="A149" s="19">
        <v>42736</v>
      </c>
      <c r="B149" s="20">
        <v>4.5979511366999999</v>
      </c>
      <c r="C149" s="20">
        <v>6.6827045396999996</v>
      </c>
      <c r="D149" s="20">
        <v>1.3739762593</v>
      </c>
      <c r="E149" s="20">
        <v>22.534965382999999</v>
      </c>
      <c r="F149" s="20">
        <v>5.9961191956000004</v>
      </c>
      <c r="G149" s="20">
        <v>30.001477035000001</v>
      </c>
      <c r="H149" s="20"/>
      <c r="I149" s="20"/>
    </row>
    <row r="150" spans="1:9" x14ac:dyDescent="0.2">
      <c r="A150" s="19">
        <v>42767</v>
      </c>
      <c r="B150" s="20">
        <v>4.6125401064</v>
      </c>
      <c r="C150" s="20">
        <v>7.0653493587999998</v>
      </c>
      <c r="D150" s="20">
        <v>1.5378596712999999</v>
      </c>
      <c r="E150" s="20">
        <v>22.605672075000001</v>
      </c>
      <c r="F150" s="20">
        <v>5.9894172957</v>
      </c>
      <c r="G150" s="20">
        <v>30.533875778999999</v>
      </c>
      <c r="H150" s="20"/>
      <c r="I150" s="20"/>
    </row>
    <row r="151" spans="1:9" x14ac:dyDescent="0.2">
      <c r="A151" s="19">
        <v>42795</v>
      </c>
      <c r="B151" s="20">
        <v>4.8411547843999996</v>
      </c>
      <c r="C151" s="20">
        <v>7.3266684748999999</v>
      </c>
      <c r="D151" s="20">
        <v>1.5614115450999999</v>
      </c>
      <c r="E151" s="20">
        <v>22.761821979</v>
      </c>
      <c r="F151" s="20">
        <v>6.2982007259000001</v>
      </c>
      <c r="G151" s="20">
        <v>31.161355394000001</v>
      </c>
      <c r="H151" s="20"/>
      <c r="I151" s="20"/>
    </row>
    <row r="152" spans="1:9" x14ac:dyDescent="0.2">
      <c r="A152" s="19">
        <v>42826</v>
      </c>
      <c r="B152" s="20">
        <v>4.9938343024999998</v>
      </c>
      <c r="C152" s="20">
        <v>7.4606597941999997</v>
      </c>
      <c r="D152" s="20">
        <v>1.6529961765000001</v>
      </c>
      <c r="E152" s="20">
        <v>23.043918165000001</v>
      </c>
      <c r="F152" s="20">
        <v>5.9617664721999999</v>
      </c>
      <c r="G152" s="20">
        <v>31.182658422999999</v>
      </c>
      <c r="H152" s="20"/>
      <c r="I152" s="20"/>
    </row>
    <row r="153" spans="1:9" x14ac:dyDescent="0.2">
      <c r="A153" s="19">
        <v>42856</v>
      </c>
      <c r="B153" s="20">
        <v>4.9712316698999999</v>
      </c>
      <c r="C153" s="20">
        <v>7.7303338748000003</v>
      </c>
      <c r="D153" s="20">
        <v>1.6636303455000001</v>
      </c>
      <c r="E153" s="20">
        <v>23.137028156</v>
      </c>
      <c r="F153" s="20">
        <v>6.1038194534999999</v>
      </c>
      <c r="G153" s="20">
        <v>30.677537145999999</v>
      </c>
      <c r="H153" s="20"/>
      <c r="I153" s="20"/>
    </row>
    <row r="154" spans="1:9" x14ac:dyDescent="0.2">
      <c r="A154" s="19">
        <v>42887</v>
      </c>
      <c r="B154" s="20">
        <v>5.1522677124999996</v>
      </c>
      <c r="C154" s="20">
        <v>7.6636110140999998</v>
      </c>
      <c r="D154" s="20">
        <v>1.6426358861000001</v>
      </c>
      <c r="E154" s="20">
        <v>23.528096802</v>
      </c>
      <c r="F154" s="20">
        <v>6.4275693048999996</v>
      </c>
      <c r="G154" s="20">
        <v>30.872752613999999</v>
      </c>
      <c r="H154" s="20"/>
      <c r="I154" s="20"/>
    </row>
    <row r="155" spans="1:9" x14ac:dyDescent="0.2">
      <c r="A155" s="19">
        <v>42917</v>
      </c>
      <c r="B155" s="20">
        <v>5.2558280497999998</v>
      </c>
      <c r="C155" s="20">
        <v>7.9772125183</v>
      </c>
      <c r="D155" s="20">
        <v>1.6832782744000001</v>
      </c>
      <c r="E155" s="20">
        <v>24.08866913</v>
      </c>
      <c r="F155" s="20">
        <v>6.3717612833999997</v>
      </c>
      <c r="G155" s="20">
        <v>30.730024938</v>
      </c>
      <c r="H155" s="20"/>
      <c r="I155" s="20"/>
    </row>
    <row r="156" spans="1:9" x14ac:dyDescent="0.2">
      <c r="A156" s="19">
        <v>42948</v>
      </c>
      <c r="B156" s="20">
        <v>4.9204077490999998</v>
      </c>
      <c r="C156" s="20">
        <v>8.3897484102999993</v>
      </c>
      <c r="D156" s="20">
        <v>1.6982198467</v>
      </c>
      <c r="E156" s="20">
        <v>24.020249007</v>
      </c>
      <c r="F156" s="20">
        <v>6.7986129000000002</v>
      </c>
      <c r="G156" s="20">
        <v>30.384568539</v>
      </c>
      <c r="H156" s="20"/>
      <c r="I156" s="20"/>
    </row>
    <row r="157" spans="1:9" x14ac:dyDescent="0.2">
      <c r="A157" s="19">
        <v>42979</v>
      </c>
      <c r="B157" s="20">
        <v>5.1560708556000003</v>
      </c>
      <c r="C157" s="20">
        <v>8.0988197366999994</v>
      </c>
      <c r="D157" s="20">
        <v>1.6409871398</v>
      </c>
      <c r="E157" s="20">
        <v>24.522551163999999</v>
      </c>
      <c r="F157" s="20">
        <v>7.1748578019</v>
      </c>
      <c r="G157" s="20">
        <v>30.951079968999998</v>
      </c>
      <c r="H157" s="20"/>
      <c r="I157" s="20"/>
    </row>
    <row r="158" spans="1:9" x14ac:dyDescent="0.2">
      <c r="A158" s="19">
        <v>43009</v>
      </c>
      <c r="B158" s="20">
        <v>5.4634864590000003</v>
      </c>
      <c r="C158" s="20">
        <v>8.6032035810000007</v>
      </c>
      <c r="D158" s="20">
        <v>1.7264428998000001</v>
      </c>
      <c r="E158" s="20">
        <v>24.458568823</v>
      </c>
      <c r="F158" s="20">
        <v>7.6353897574999996</v>
      </c>
      <c r="G158" s="20">
        <v>31.401811705</v>
      </c>
      <c r="H158" s="20"/>
      <c r="I158" s="20"/>
    </row>
    <row r="159" spans="1:9" x14ac:dyDescent="0.2">
      <c r="A159" s="19">
        <v>43040</v>
      </c>
      <c r="B159" s="20">
        <v>5.5940145871000002</v>
      </c>
      <c r="C159" s="20">
        <v>8.7000502876999999</v>
      </c>
      <c r="D159" s="20">
        <v>1.8236331938000001</v>
      </c>
      <c r="E159" s="20">
        <v>26.047279425999999</v>
      </c>
      <c r="F159" s="20">
        <v>7.9333434157999996</v>
      </c>
      <c r="G159" s="20">
        <v>31.592879089</v>
      </c>
      <c r="H159" s="20"/>
      <c r="I159" s="20"/>
    </row>
    <row r="160" spans="1:9" x14ac:dyDescent="0.2">
      <c r="A160" s="19">
        <v>43070</v>
      </c>
      <c r="B160" s="20">
        <v>5.3649453522000004</v>
      </c>
      <c r="C160" s="20">
        <v>8.5508975298000003</v>
      </c>
      <c r="D160" s="20">
        <v>1.8199025252000001</v>
      </c>
      <c r="E160" s="20">
        <v>26.829850966999999</v>
      </c>
      <c r="F160" s="20">
        <v>8.1688385275000002</v>
      </c>
      <c r="G160" s="20">
        <v>31.752468323999999</v>
      </c>
      <c r="H160" s="20"/>
      <c r="I160" s="20"/>
    </row>
    <row r="161" spans="1:9" x14ac:dyDescent="0.2">
      <c r="A161" s="19">
        <v>43101</v>
      </c>
      <c r="B161" s="20">
        <v>5.1588298586999999</v>
      </c>
      <c r="C161" s="20">
        <v>8.2652891028000006</v>
      </c>
      <c r="D161" s="20">
        <v>1.7714966495</v>
      </c>
      <c r="E161" s="20">
        <v>26.822028449000001</v>
      </c>
      <c r="F161" s="20">
        <v>7.799071809</v>
      </c>
      <c r="G161" s="20">
        <v>31.235316389000001</v>
      </c>
      <c r="H161" s="20"/>
      <c r="I161" s="20"/>
    </row>
    <row r="162" spans="1:9" x14ac:dyDescent="0.2">
      <c r="A162" s="19">
        <v>43132</v>
      </c>
      <c r="B162" s="20">
        <v>5.1434317037000001</v>
      </c>
      <c r="C162" s="20">
        <v>9.0372479731999995</v>
      </c>
      <c r="D162" s="20">
        <v>1.8528751684</v>
      </c>
      <c r="E162" s="20">
        <v>27.147224955999999</v>
      </c>
      <c r="F162" s="20">
        <v>8.1421155065999997</v>
      </c>
      <c r="G162" s="20">
        <v>31.358426120000001</v>
      </c>
      <c r="H162" s="20"/>
      <c r="I162" s="20"/>
    </row>
    <row r="163" spans="1:9" x14ac:dyDescent="0.2">
      <c r="A163" s="19">
        <v>43160</v>
      </c>
      <c r="B163" s="20">
        <v>5.4081994717999997</v>
      </c>
      <c r="C163" s="20">
        <v>9.4317488841999992</v>
      </c>
      <c r="D163" s="20">
        <v>1.8676998150999999</v>
      </c>
      <c r="E163" s="20">
        <v>27.123620075000002</v>
      </c>
      <c r="F163" s="20">
        <v>8.4946893059999997</v>
      </c>
      <c r="G163" s="20">
        <v>31.310139221</v>
      </c>
      <c r="H163" s="20"/>
      <c r="I163" s="20"/>
    </row>
    <row r="164" spans="1:9" x14ac:dyDescent="0.2">
      <c r="A164" s="19">
        <v>43191</v>
      </c>
      <c r="B164" s="20">
        <v>5.3202385271999999</v>
      </c>
      <c r="C164" s="20">
        <v>9.5791543740999998</v>
      </c>
      <c r="D164" s="20">
        <v>1.8976513399999999</v>
      </c>
      <c r="E164" s="20">
        <v>26.784228473999999</v>
      </c>
      <c r="F164" s="20">
        <v>8.6732426494000006</v>
      </c>
      <c r="G164" s="20">
        <v>31.447284634999999</v>
      </c>
      <c r="H164" s="20"/>
      <c r="I164" s="20"/>
    </row>
    <row r="165" spans="1:9" x14ac:dyDescent="0.2">
      <c r="A165" s="19">
        <v>43221</v>
      </c>
      <c r="B165" s="20">
        <v>5.3906511628000002</v>
      </c>
      <c r="C165" s="20">
        <v>9.8267847832000008</v>
      </c>
      <c r="D165" s="20">
        <v>1.9196925121999999</v>
      </c>
      <c r="E165" s="20">
        <v>27.162279685000001</v>
      </c>
      <c r="F165" s="20">
        <v>9.0821502388000006</v>
      </c>
      <c r="G165" s="20">
        <v>31.354731940000001</v>
      </c>
      <c r="H165" s="20"/>
      <c r="I165" s="20"/>
    </row>
    <row r="166" spans="1:9" x14ac:dyDescent="0.2">
      <c r="A166" s="19">
        <v>43252</v>
      </c>
      <c r="B166" s="20">
        <v>5.4217855723000001</v>
      </c>
      <c r="C166" s="20">
        <v>10.019452197</v>
      </c>
      <c r="D166" s="20">
        <v>1.9152583394</v>
      </c>
      <c r="E166" s="20">
        <v>27.357507113</v>
      </c>
      <c r="F166" s="20">
        <v>9.3091085843000005</v>
      </c>
      <c r="G166" s="20">
        <v>31.110388193999999</v>
      </c>
      <c r="H166" s="20"/>
      <c r="I166" s="20"/>
    </row>
    <row r="167" spans="1:9" x14ac:dyDescent="0.2">
      <c r="A167" s="19">
        <v>43282</v>
      </c>
      <c r="B167" s="20">
        <v>5.2398894161999996</v>
      </c>
      <c r="C167" s="20">
        <v>10.259996373</v>
      </c>
      <c r="D167" s="20">
        <v>1.9770861098000001</v>
      </c>
      <c r="E167" s="20">
        <v>28.648545455000001</v>
      </c>
      <c r="F167" s="20">
        <v>9.4590861207000003</v>
      </c>
      <c r="G167" s="20">
        <v>31.018686848000002</v>
      </c>
      <c r="H167" s="20"/>
      <c r="I167" s="20"/>
    </row>
    <row r="168" spans="1:9" x14ac:dyDescent="0.2">
      <c r="A168" s="19">
        <v>43313</v>
      </c>
      <c r="B168" s="20">
        <v>5.2736681594999997</v>
      </c>
      <c r="C168" s="20">
        <v>10.770658732999999</v>
      </c>
      <c r="D168" s="20">
        <v>2.0270551024999999</v>
      </c>
      <c r="E168" s="20">
        <v>29.096384</v>
      </c>
      <c r="F168" s="20">
        <v>9.6869251922000004</v>
      </c>
      <c r="G168" s="20">
        <v>31.372599135000002</v>
      </c>
      <c r="H168" s="20"/>
      <c r="I168" s="20"/>
    </row>
    <row r="169" spans="1:9" x14ac:dyDescent="0.2">
      <c r="A169" s="19">
        <v>43344</v>
      </c>
      <c r="B169" s="20">
        <v>5.4376057549999999</v>
      </c>
      <c r="C169" s="20">
        <v>11.156299746</v>
      </c>
      <c r="D169" s="20">
        <v>2.0924333573</v>
      </c>
      <c r="E169" s="20">
        <v>29.695122858000001</v>
      </c>
      <c r="F169" s="20">
        <v>9.8263829915999992</v>
      </c>
      <c r="G169" s="20">
        <v>31.674288625999999</v>
      </c>
      <c r="H169" s="20"/>
      <c r="I169" s="20"/>
    </row>
    <row r="170" spans="1:9" x14ac:dyDescent="0.2">
      <c r="A170" s="19">
        <v>43374</v>
      </c>
      <c r="B170" s="20">
        <v>5.3649403257000001</v>
      </c>
      <c r="C170" s="20">
        <v>11.049371689999999</v>
      </c>
      <c r="D170" s="20">
        <v>2.055584874</v>
      </c>
      <c r="E170" s="20">
        <v>30.677653225</v>
      </c>
      <c r="F170" s="20">
        <v>10.251377053000001</v>
      </c>
      <c r="G170" s="20">
        <v>31.83478251</v>
      </c>
      <c r="H170" s="20"/>
      <c r="I170" s="20"/>
    </row>
    <row r="171" spans="1:9" x14ac:dyDescent="0.2">
      <c r="A171" s="19">
        <v>43405</v>
      </c>
      <c r="B171" s="20">
        <v>5.6996264340999998</v>
      </c>
      <c r="C171" s="20">
        <v>11.624578585</v>
      </c>
      <c r="D171" s="20">
        <v>2.0146543725999999</v>
      </c>
      <c r="E171" s="20">
        <v>31.127251049000002</v>
      </c>
      <c r="F171" s="20">
        <v>10.238760711999999</v>
      </c>
      <c r="G171" s="20">
        <v>31.887162181000001</v>
      </c>
      <c r="H171" s="20"/>
      <c r="I171" s="20"/>
    </row>
    <row r="172" spans="1:9" x14ac:dyDescent="0.2">
      <c r="A172" s="19">
        <v>43435</v>
      </c>
      <c r="B172" s="20">
        <v>5.4647496503999999</v>
      </c>
      <c r="C172" s="20">
        <v>11.613463265</v>
      </c>
      <c r="D172" s="20">
        <v>2.1548517270000001</v>
      </c>
      <c r="E172" s="20">
        <v>31.178872307999999</v>
      </c>
      <c r="F172" s="20">
        <v>10.273890921</v>
      </c>
      <c r="G172" s="20">
        <v>31.453397935999998</v>
      </c>
      <c r="H172" s="20"/>
      <c r="I172" s="20"/>
    </row>
    <row r="173" spans="1:9" x14ac:dyDescent="0.2">
      <c r="A173" s="19">
        <v>43466</v>
      </c>
      <c r="B173" s="20">
        <v>5.4706750561000002</v>
      </c>
      <c r="C173" s="20">
        <v>11.959750098000001</v>
      </c>
      <c r="D173" s="20">
        <v>2.2136677313000002</v>
      </c>
      <c r="E173" s="20">
        <v>30.908640903999999</v>
      </c>
      <c r="F173" s="20">
        <v>10.558957521</v>
      </c>
      <c r="G173" s="20">
        <v>30.955018367000001</v>
      </c>
      <c r="H173" s="20"/>
      <c r="I173" s="20"/>
    </row>
    <row r="174" spans="1:9" x14ac:dyDescent="0.2">
      <c r="A174" s="19">
        <v>43497</v>
      </c>
      <c r="B174" s="20">
        <v>5.3778981132999997</v>
      </c>
      <c r="C174" s="20">
        <v>12.54074625</v>
      </c>
      <c r="D174" s="20">
        <v>2.1203594318999999</v>
      </c>
      <c r="E174" s="20">
        <v>30.958487436999999</v>
      </c>
      <c r="F174" s="20">
        <v>10.940740606</v>
      </c>
      <c r="G174" s="20">
        <v>30.979018160999999</v>
      </c>
      <c r="H174" s="20"/>
      <c r="I174" s="20"/>
    </row>
    <row r="175" spans="1:9" x14ac:dyDescent="0.2">
      <c r="A175" s="19">
        <v>43525</v>
      </c>
      <c r="B175" s="20">
        <v>5.4233653954000003</v>
      </c>
      <c r="C175" s="20">
        <v>12.806206545</v>
      </c>
      <c r="D175" s="20">
        <v>2.2415380801000002</v>
      </c>
      <c r="E175" s="20">
        <v>31.066677395999999</v>
      </c>
      <c r="F175" s="20">
        <v>11.002674533</v>
      </c>
      <c r="G175" s="20">
        <v>30.599828373000001</v>
      </c>
      <c r="H175" s="20"/>
      <c r="I175" s="20"/>
    </row>
    <row r="176" spans="1:9" x14ac:dyDescent="0.2">
      <c r="A176" s="19">
        <v>43556</v>
      </c>
      <c r="B176" s="20">
        <v>5.3386311930000003</v>
      </c>
      <c r="C176" s="20">
        <v>12.579284020999999</v>
      </c>
      <c r="D176" s="20">
        <v>2.3009799485000002</v>
      </c>
      <c r="E176" s="20">
        <v>31.179811173000001</v>
      </c>
      <c r="F176" s="20">
        <v>11.238412253</v>
      </c>
      <c r="G176" s="20">
        <v>31.020848078</v>
      </c>
      <c r="H176" s="20"/>
      <c r="I176" s="20"/>
    </row>
    <row r="177" spans="1:9" x14ac:dyDescent="0.2">
      <c r="A177" s="19">
        <v>43586</v>
      </c>
      <c r="B177" s="20">
        <v>5.5653770246000001</v>
      </c>
      <c r="C177" s="20">
        <v>13.168366718</v>
      </c>
      <c r="D177" s="20">
        <v>2.3042423736000002</v>
      </c>
      <c r="E177" s="20">
        <v>30.890024597</v>
      </c>
      <c r="F177" s="20">
        <v>11.368742956</v>
      </c>
      <c r="G177" s="20">
        <v>31.206117298999999</v>
      </c>
      <c r="H177" s="20"/>
      <c r="I177" s="20"/>
    </row>
    <row r="178" spans="1:9" x14ac:dyDescent="0.2">
      <c r="A178" s="19">
        <v>43617</v>
      </c>
      <c r="B178" s="20">
        <v>5.8079677758999999</v>
      </c>
      <c r="C178" s="20">
        <v>13.406400315999999</v>
      </c>
      <c r="D178" s="20">
        <v>2.2196100301000001</v>
      </c>
      <c r="E178" s="20">
        <v>31.302970072000001</v>
      </c>
      <c r="F178" s="20">
        <v>11.424866048</v>
      </c>
      <c r="G178" s="20">
        <v>30.762519091000001</v>
      </c>
      <c r="H178" s="20"/>
      <c r="I178" s="20"/>
    </row>
    <row r="179" spans="1:9" x14ac:dyDescent="0.2">
      <c r="A179" s="19">
        <v>43647</v>
      </c>
      <c r="B179" s="20">
        <v>5.8877204462000003</v>
      </c>
      <c r="C179" s="20">
        <v>13.720828792000001</v>
      </c>
      <c r="D179" s="20">
        <v>2.2952821677999999</v>
      </c>
      <c r="E179" s="20">
        <v>32.218725096</v>
      </c>
      <c r="F179" s="20">
        <v>11.612918687000001</v>
      </c>
      <c r="G179" s="20">
        <v>30.374976424</v>
      </c>
      <c r="H179" s="20"/>
      <c r="I179" s="20"/>
    </row>
    <row r="180" spans="1:9" x14ac:dyDescent="0.2">
      <c r="A180" s="19">
        <v>43678</v>
      </c>
      <c r="B180" s="20">
        <v>6.1255653395999996</v>
      </c>
      <c r="C180" s="20">
        <v>14.578901009999999</v>
      </c>
      <c r="D180" s="20">
        <v>2.4626852212000001</v>
      </c>
      <c r="E180" s="20">
        <v>32.337029162</v>
      </c>
      <c r="F180" s="20">
        <v>11.591930608</v>
      </c>
      <c r="G180" s="20">
        <v>30.715920917999998</v>
      </c>
      <c r="H180" s="20"/>
      <c r="I180" s="20"/>
    </row>
    <row r="181" spans="1:9" x14ac:dyDescent="0.2">
      <c r="A181" s="19">
        <v>43709</v>
      </c>
      <c r="B181" s="20">
        <v>5.9668160234999998</v>
      </c>
      <c r="C181" s="20">
        <v>14.76397498</v>
      </c>
      <c r="D181" s="20">
        <v>2.4514094327999998</v>
      </c>
      <c r="E181" s="20">
        <v>32.584807443000003</v>
      </c>
      <c r="F181" s="20">
        <v>11.50132735</v>
      </c>
      <c r="G181" s="20">
        <v>30.993898105</v>
      </c>
      <c r="H181" s="20"/>
      <c r="I181" s="20"/>
    </row>
    <row r="182" spans="1:9" x14ac:dyDescent="0.2">
      <c r="A182" s="19">
        <v>43739</v>
      </c>
      <c r="B182" s="20">
        <v>5.9375624420999999</v>
      </c>
      <c r="C182" s="20">
        <v>14.872722569</v>
      </c>
      <c r="D182" s="20">
        <v>2.5497720117</v>
      </c>
      <c r="E182" s="20">
        <v>33.164211147000003</v>
      </c>
      <c r="F182" s="20">
        <v>11.635808935</v>
      </c>
      <c r="G182" s="20">
        <v>30.937374508000001</v>
      </c>
      <c r="H182" s="20"/>
      <c r="I182" s="20"/>
    </row>
    <row r="183" spans="1:9" x14ac:dyDescent="0.2">
      <c r="A183" s="19">
        <v>43770</v>
      </c>
      <c r="B183" s="20">
        <v>6.0546005913999998</v>
      </c>
      <c r="C183" s="20">
        <v>15.322405781000001</v>
      </c>
      <c r="D183" s="20">
        <v>2.6184003040000001</v>
      </c>
      <c r="E183" s="20">
        <v>34.089885699</v>
      </c>
      <c r="F183" s="20">
        <v>11.851239884</v>
      </c>
      <c r="G183" s="20">
        <v>30.794601072999999</v>
      </c>
      <c r="H183" s="20"/>
      <c r="I183" s="20"/>
    </row>
    <row r="184" spans="1:9" x14ac:dyDescent="0.2">
      <c r="A184" s="19">
        <v>43800</v>
      </c>
      <c r="B184" s="20">
        <v>6.0193572272999996</v>
      </c>
      <c r="C184" s="20">
        <v>15.470945088000001</v>
      </c>
      <c r="D184" s="20">
        <v>2.5894657357000002</v>
      </c>
      <c r="E184" s="20">
        <v>33.839620568999997</v>
      </c>
      <c r="F184" s="20">
        <v>11.936213583000001</v>
      </c>
      <c r="G184" s="20">
        <v>30.712107474</v>
      </c>
      <c r="H184" s="20"/>
      <c r="I184" s="20"/>
    </row>
    <row r="185" spans="1:9" x14ac:dyDescent="0.2">
      <c r="A185" s="19">
        <v>43831</v>
      </c>
      <c r="B185" s="20">
        <v>6.8841854294000004</v>
      </c>
      <c r="C185" s="20">
        <v>16.742363004000001</v>
      </c>
      <c r="D185" s="20">
        <v>2.5880242297999998</v>
      </c>
      <c r="E185" s="20">
        <v>32.879680833000002</v>
      </c>
      <c r="F185" s="20">
        <v>11.753474689999999</v>
      </c>
      <c r="G185" s="20">
        <v>30.485368588</v>
      </c>
      <c r="H185" s="20"/>
      <c r="I185" s="20"/>
    </row>
    <row r="186" spans="1:9" x14ac:dyDescent="0.2">
      <c r="A186" s="19">
        <v>43862</v>
      </c>
      <c r="B186" s="20">
        <v>6.1974332854999998</v>
      </c>
      <c r="C186" s="20">
        <v>16.088334998000001</v>
      </c>
      <c r="D186" s="20">
        <v>2.7348934047000002</v>
      </c>
      <c r="E186" s="20">
        <v>33.105945900999998</v>
      </c>
      <c r="F186" s="20">
        <v>11.894900883</v>
      </c>
      <c r="G186" s="20">
        <v>29.396284632</v>
      </c>
      <c r="H186" s="20"/>
      <c r="I186" s="20"/>
    </row>
    <row r="187" spans="1:9" x14ac:dyDescent="0.2">
      <c r="A187" s="19">
        <v>43891</v>
      </c>
      <c r="B187" s="20">
        <v>6.0690018309999996</v>
      </c>
      <c r="C187" s="20">
        <v>16.22307116</v>
      </c>
      <c r="D187" s="20">
        <v>2.7544374202999999</v>
      </c>
      <c r="E187" s="20">
        <v>32.935427310999998</v>
      </c>
      <c r="F187" s="20">
        <v>11.986678918000001</v>
      </c>
      <c r="G187" s="20">
        <v>29.216415616999999</v>
      </c>
      <c r="H187" s="20"/>
      <c r="I187" s="20"/>
    </row>
    <row r="188" spans="1:9" x14ac:dyDescent="0.2">
      <c r="A188" s="19">
        <v>43922</v>
      </c>
      <c r="B188" s="20">
        <v>6.5547899260999998</v>
      </c>
      <c r="C188" s="20">
        <v>16.435331411</v>
      </c>
      <c r="D188" s="20">
        <v>2.4378704912</v>
      </c>
      <c r="E188" s="20">
        <v>32.760873705000002</v>
      </c>
      <c r="F188" s="20">
        <v>11.986967312999999</v>
      </c>
      <c r="G188" s="20">
        <v>28.756833821000001</v>
      </c>
      <c r="H188" s="20"/>
      <c r="I188" s="20"/>
    </row>
    <row r="189" spans="1:9" x14ac:dyDescent="0.2">
      <c r="A189" s="19">
        <v>43952</v>
      </c>
      <c r="B189" s="20">
        <v>5.0087743309999997</v>
      </c>
      <c r="C189" s="20">
        <v>14.206330453</v>
      </c>
      <c r="D189" s="20">
        <v>1.7294290162999999</v>
      </c>
      <c r="E189" s="20">
        <v>32.347429896000001</v>
      </c>
      <c r="F189" s="20">
        <v>12.134989823</v>
      </c>
      <c r="G189" s="20">
        <v>26.542369060999999</v>
      </c>
      <c r="H189" s="20"/>
      <c r="I189" s="20"/>
    </row>
    <row r="190" spans="1:9" x14ac:dyDescent="0.2">
      <c r="A190" s="19">
        <v>43983</v>
      </c>
      <c r="B190" s="20">
        <v>5.5002991396000001</v>
      </c>
      <c r="C190" s="20">
        <v>15.938964779999999</v>
      </c>
      <c r="D190" s="20">
        <v>1.7808246552</v>
      </c>
      <c r="E190" s="20">
        <v>32.174624354000002</v>
      </c>
      <c r="F190" s="20">
        <v>11.861165216</v>
      </c>
      <c r="G190" s="20">
        <v>27.373655189000001</v>
      </c>
      <c r="H190" s="20"/>
      <c r="I190" s="20"/>
    </row>
    <row r="191" spans="1:9" x14ac:dyDescent="0.2">
      <c r="A191" s="19">
        <v>44013</v>
      </c>
      <c r="B191" s="20">
        <v>4.9634076879000002</v>
      </c>
      <c r="C191" s="20">
        <v>15.748784802999999</v>
      </c>
      <c r="D191" s="20">
        <v>2.1349580593000002</v>
      </c>
      <c r="E191" s="20">
        <v>33.123847005999998</v>
      </c>
      <c r="F191" s="20">
        <v>11.416745503</v>
      </c>
      <c r="G191" s="20">
        <v>27.189418231000001</v>
      </c>
      <c r="H191" s="20"/>
      <c r="I191" s="20"/>
    </row>
    <row r="192" spans="1:9" x14ac:dyDescent="0.2">
      <c r="A192" s="19">
        <v>44044</v>
      </c>
      <c r="B192" s="20">
        <v>5.0813126182000001</v>
      </c>
      <c r="C192" s="20">
        <v>16.129290622999999</v>
      </c>
      <c r="D192" s="20">
        <v>2.4604601386999998</v>
      </c>
      <c r="E192" s="20">
        <v>33.558002483999999</v>
      </c>
      <c r="F192" s="20">
        <v>11.338429263</v>
      </c>
      <c r="G192" s="20">
        <v>26.802730679</v>
      </c>
      <c r="H192" s="20"/>
      <c r="I192" s="20"/>
    </row>
    <row r="193" spans="1:9" x14ac:dyDescent="0.2">
      <c r="A193" s="19">
        <v>44075</v>
      </c>
      <c r="B193" s="20">
        <v>5.3713754658999999</v>
      </c>
      <c r="C193" s="20">
        <v>16.647482018000002</v>
      </c>
      <c r="D193" s="20">
        <v>2.6401994832</v>
      </c>
      <c r="E193" s="20">
        <v>32.69174048</v>
      </c>
      <c r="F193" s="20">
        <v>11.47402327</v>
      </c>
      <c r="G193" s="20">
        <v>27.210079283999999</v>
      </c>
      <c r="H193" s="20"/>
      <c r="I193" s="20"/>
    </row>
    <row r="194" spans="1:9" x14ac:dyDescent="0.2">
      <c r="A194" s="19">
        <v>44105</v>
      </c>
      <c r="B194" s="20">
        <v>4.8472207478999998</v>
      </c>
      <c r="C194" s="20">
        <v>16.142636795000001</v>
      </c>
      <c r="D194" s="20">
        <v>2.7071308879</v>
      </c>
      <c r="E194" s="20">
        <v>32.989072145999998</v>
      </c>
      <c r="F194" s="20">
        <v>11.544506139999999</v>
      </c>
      <c r="G194" s="20">
        <v>26.506626830999998</v>
      </c>
      <c r="H194" s="20"/>
      <c r="I194" s="20"/>
    </row>
    <row r="195" spans="1:9" x14ac:dyDescent="0.2">
      <c r="A195" s="19">
        <v>44136</v>
      </c>
      <c r="B195" s="20">
        <v>4.8132280837000003</v>
      </c>
      <c r="C195" s="20">
        <v>16.252463455000001</v>
      </c>
      <c r="D195" s="20">
        <v>2.7141830017999999</v>
      </c>
      <c r="E195" s="20">
        <v>34.086001844999998</v>
      </c>
      <c r="F195" s="20">
        <v>12.148428604999999</v>
      </c>
      <c r="G195" s="20">
        <v>26.916128343</v>
      </c>
      <c r="H195" s="20"/>
      <c r="I195" s="20"/>
    </row>
    <row r="196" spans="1:9" x14ac:dyDescent="0.2">
      <c r="A196" s="19">
        <v>44166</v>
      </c>
      <c r="B196" s="20">
        <v>4.8385597414000001</v>
      </c>
      <c r="C196" s="20">
        <v>15.984722465999999</v>
      </c>
      <c r="D196" s="20">
        <v>2.7342991316999998</v>
      </c>
      <c r="E196" s="20">
        <v>34.826048057000001</v>
      </c>
      <c r="F196" s="20">
        <v>12.390893358</v>
      </c>
      <c r="G196" s="20">
        <v>26.600380472000001</v>
      </c>
      <c r="H196" s="20"/>
      <c r="I196" s="20"/>
    </row>
    <row r="197" spans="1:9" x14ac:dyDescent="0.2">
      <c r="A197" s="19">
        <v>44197</v>
      </c>
      <c r="B197" s="20">
        <v>4.7539009969999997</v>
      </c>
      <c r="C197" s="20">
        <v>16.081410686000002</v>
      </c>
      <c r="D197" s="20">
        <v>2.7167021144999999</v>
      </c>
      <c r="E197" s="20">
        <v>34.565164772000003</v>
      </c>
      <c r="F197" s="20">
        <v>12.499542936999999</v>
      </c>
      <c r="G197" s="20">
        <v>26.221988169999999</v>
      </c>
      <c r="H197" s="20"/>
      <c r="I197" s="20"/>
    </row>
    <row r="198" spans="1:9" x14ac:dyDescent="0.2">
      <c r="A198" s="19">
        <v>44228</v>
      </c>
      <c r="B198" s="20">
        <v>4.3068230412000004</v>
      </c>
      <c r="C198" s="20">
        <v>13.385156745</v>
      </c>
      <c r="D198" s="20">
        <v>2.5378920129</v>
      </c>
      <c r="E198" s="20">
        <v>34.211829362000003</v>
      </c>
      <c r="F198" s="20">
        <v>11.201894061999999</v>
      </c>
      <c r="G198" s="20">
        <v>23.809404776000001</v>
      </c>
      <c r="H198" s="20"/>
      <c r="I198" s="20"/>
    </row>
    <row r="199" spans="1:9" x14ac:dyDescent="0.2">
      <c r="A199" s="19">
        <v>44256</v>
      </c>
      <c r="B199" s="20">
        <v>5.2800887018999996</v>
      </c>
      <c r="C199" s="20">
        <v>16.478486457999999</v>
      </c>
      <c r="D199" s="20">
        <v>2.7188505839000001</v>
      </c>
      <c r="E199" s="20">
        <v>34.18902791</v>
      </c>
      <c r="F199" s="20">
        <v>12.747892881</v>
      </c>
      <c r="G199" s="20">
        <v>26.335395401</v>
      </c>
      <c r="H199" s="20"/>
      <c r="I199" s="20"/>
    </row>
    <row r="200" spans="1:9" x14ac:dyDescent="0.2">
      <c r="A200" s="19">
        <v>44287</v>
      </c>
      <c r="B200" s="20">
        <v>5.3388138154</v>
      </c>
      <c r="C200" s="20">
        <v>17.271018345000002</v>
      </c>
      <c r="D200" s="20">
        <v>2.7925831452000001</v>
      </c>
      <c r="E200" s="20">
        <v>34.022524343999997</v>
      </c>
      <c r="F200" s="20">
        <v>12.901644707000001</v>
      </c>
      <c r="G200" s="20">
        <v>26.316048976000001</v>
      </c>
      <c r="H200" s="20"/>
      <c r="I200" s="20"/>
    </row>
    <row r="201" spans="1:9" x14ac:dyDescent="0.2">
      <c r="A201" s="19">
        <v>44317</v>
      </c>
      <c r="B201" s="20">
        <v>5.3102089192999999</v>
      </c>
      <c r="C201" s="20">
        <v>17.320606884</v>
      </c>
      <c r="D201" s="20">
        <v>2.7817082489999998</v>
      </c>
      <c r="E201" s="20">
        <v>33.973117578</v>
      </c>
      <c r="F201" s="20">
        <v>12.811862233999999</v>
      </c>
      <c r="G201" s="20">
        <v>26.412980007000002</v>
      </c>
      <c r="H201" s="20"/>
      <c r="I201" s="20"/>
    </row>
    <row r="202" spans="1:9" x14ac:dyDescent="0.2">
      <c r="A202" s="19">
        <v>44348</v>
      </c>
      <c r="B202" s="20">
        <v>5.2132666367000002</v>
      </c>
      <c r="C202" s="20">
        <v>17.407987294000002</v>
      </c>
      <c r="D202" s="20">
        <v>2.7756519473000001</v>
      </c>
      <c r="E202" s="20">
        <v>34.074320544000003</v>
      </c>
      <c r="F202" s="20">
        <v>13.152548058000001</v>
      </c>
      <c r="G202" s="20">
        <v>25.710858853000001</v>
      </c>
      <c r="H202" s="20"/>
      <c r="I202" s="20"/>
    </row>
    <row r="203" spans="1:9" x14ac:dyDescent="0.2">
      <c r="A203" s="19">
        <v>44378</v>
      </c>
      <c r="B203" s="20">
        <v>5.2350029600000001</v>
      </c>
      <c r="C203" s="20">
        <v>17.842773597000001</v>
      </c>
      <c r="D203" s="20">
        <v>2.6118160768999998</v>
      </c>
      <c r="E203" s="20">
        <v>33.851453745999997</v>
      </c>
      <c r="F203" s="20">
        <v>13.672601096999999</v>
      </c>
      <c r="G203" s="20">
        <v>26.088481555000001</v>
      </c>
      <c r="H203" s="20"/>
      <c r="I203" s="20"/>
    </row>
    <row r="204" spans="1:9" x14ac:dyDescent="0.2">
      <c r="A204" s="19">
        <v>44409</v>
      </c>
      <c r="B204" s="20">
        <v>5.1954236142000001</v>
      </c>
      <c r="C204" s="20">
        <v>18.131258448000001</v>
      </c>
      <c r="D204" s="20">
        <v>2.7524171131999999</v>
      </c>
      <c r="E204" s="20">
        <v>34.554869486000001</v>
      </c>
      <c r="F204" s="20">
        <v>13.445878116999999</v>
      </c>
      <c r="G204" s="20">
        <v>25.807927415999998</v>
      </c>
      <c r="H204" s="20"/>
      <c r="I204" s="20"/>
    </row>
    <row r="205" spans="1:9" x14ac:dyDescent="0.2">
      <c r="A205" s="19">
        <v>44440</v>
      </c>
      <c r="B205" s="20">
        <v>5.5142694135000001</v>
      </c>
      <c r="C205" s="20">
        <v>18.749740114000002</v>
      </c>
      <c r="D205" s="20">
        <v>2.8717876269999998</v>
      </c>
      <c r="E205" s="20">
        <v>34.493382310999998</v>
      </c>
      <c r="F205" s="20">
        <v>13.786464812</v>
      </c>
      <c r="G205" s="20">
        <v>25.946789055</v>
      </c>
      <c r="H205" s="20"/>
      <c r="I205" s="20"/>
    </row>
    <row r="206" spans="1:9" x14ac:dyDescent="0.2">
      <c r="A206" s="19">
        <v>44470</v>
      </c>
      <c r="B206" s="20">
        <v>5.5478940623000002</v>
      </c>
      <c r="C206" s="20">
        <v>18.732797406</v>
      </c>
      <c r="D206" s="20">
        <v>2.8581487273000001</v>
      </c>
      <c r="E206" s="20">
        <v>34.945367711999999</v>
      </c>
      <c r="F206" s="20">
        <v>13.884924028</v>
      </c>
      <c r="G206" s="20">
        <v>26.221029354999999</v>
      </c>
      <c r="H206" s="20"/>
      <c r="I206" s="20"/>
    </row>
    <row r="207" spans="1:9" x14ac:dyDescent="0.2">
      <c r="A207" s="19">
        <v>44501</v>
      </c>
      <c r="B207" s="20">
        <v>5.5526279265999996</v>
      </c>
      <c r="C207" s="20">
        <v>18.782494926999998</v>
      </c>
      <c r="D207" s="20">
        <v>2.9376048221</v>
      </c>
      <c r="E207" s="20">
        <v>35.378630018000003</v>
      </c>
      <c r="F207" s="20">
        <v>14.415945839000001</v>
      </c>
      <c r="G207" s="20">
        <v>26.017363134</v>
      </c>
      <c r="H207" s="20"/>
      <c r="I207" s="20"/>
    </row>
    <row r="208" spans="1:9" x14ac:dyDescent="0.2">
      <c r="A208" s="19">
        <v>44531</v>
      </c>
      <c r="B208" s="20">
        <v>5.6361565717</v>
      </c>
      <c r="C208" s="20">
        <v>18.791248088</v>
      </c>
      <c r="D208" s="20">
        <v>2.8614381177000001</v>
      </c>
      <c r="E208" s="20">
        <v>35.957673987</v>
      </c>
      <c r="F208" s="20">
        <v>14.661370460000001</v>
      </c>
      <c r="G208" s="20">
        <v>26.021854711</v>
      </c>
      <c r="H208" s="20"/>
      <c r="I208" s="20"/>
    </row>
    <row r="209" spans="1:9" x14ac:dyDescent="0.2">
      <c r="A209" s="19">
        <v>44562</v>
      </c>
      <c r="B209" s="20">
        <v>5.5363954791000003</v>
      </c>
      <c r="C209" s="20">
        <v>18.330369976</v>
      </c>
      <c r="D209" s="20">
        <v>2.6561149521999998</v>
      </c>
      <c r="E209" s="20">
        <v>34.946161549999999</v>
      </c>
      <c r="F209" s="20">
        <v>14.492747558</v>
      </c>
      <c r="G209" s="20">
        <v>25.269275001</v>
      </c>
      <c r="H209" s="20"/>
      <c r="I209" s="20"/>
    </row>
    <row r="210" spans="1:9" x14ac:dyDescent="0.2">
      <c r="A210" s="19">
        <v>44593</v>
      </c>
      <c r="B210" s="20">
        <v>5.7207708373999999</v>
      </c>
      <c r="C210" s="20">
        <v>18.727299999</v>
      </c>
      <c r="D210" s="20">
        <v>2.7410773444999998</v>
      </c>
      <c r="E210" s="20">
        <v>34.26506011</v>
      </c>
      <c r="F210" s="20">
        <v>14.638045244000001</v>
      </c>
      <c r="G210" s="20">
        <v>24.895175036000001</v>
      </c>
      <c r="H210" s="20"/>
      <c r="I210" s="20"/>
    </row>
    <row r="211" spans="1:9" x14ac:dyDescent="0.2">
      <c r="A211" s="19">
        <v>44621</v>
      </c>
      <c r="B211" s="20">
        <v>5.8462134080999997</v>
      </c>
      <c r="C211" s="20">
        <v>19.611165868000001</v>
      </c>
      <c r="D211" s="20">
        <v>2.8753890390999999</v>
      </c>
      <c r="E211" s="20">
        <v>34.342636538999997</v>
      </c>
      <c r="F211" s="20">
        <v>14.356937449</v>
      </c>
      <c r="G211" s="20">
        <v>25.724883503000001</v>
      </c>
      <c r="H211" s="20"/>
      <c r="I211" s="20"/>
    </row>
    <row r="212" spans="1:9" x14ac:dyDescent="0.2">
      <c r="A212" s="19">
        <v>44652</v>
      </c>
      <c r="B212" s="20">
        <v>6.0150170448000004</v>
      </c>
      <c r="C212" s="20">
        <v>19.951758087000002</v>
      </c>
      <c r="D212" s="20">
        <v>2.3210911087000001</v>
      </c>
      <c r="E212" s="20">
        <v>34.405316654000003</v>
      </c>
      <c r="F212" s="20">
        <v>14.892816408</v>
      </c>
      <c r="G212" s="20">
        <v>25.835067364</v>
      </c>
      <c r="H212" s="20"/>
      <c r="I212" s="20"/>
    </row>
    <row r="213" spans="1:9" x14ac:dyDescent="0.2">
      <c r="A213" s="19">
        <v>44682</v>
      </c>
      <c r="B213" s="20">
        <v>6.1869297215000003</v>
      </c>
      <c r="C213" s="20">
        <v>20.005569848</v>
      </c>
      <c r="D213" s="20">
        <v>2.6517256521000001</v>
      </c>
      <c r="E213" s="20">
        <v>34.638720212999999</v>
      </c>
      <c r="F213" s="20">
        <v>15.166855304</v>
      </c>
      <c r="G213" s="20">
        <v>25.812457325</v>
      </c>
      <c r="H213" s="20"/>
      <c r="I213" s="20"/>
    </row>
    <row r="214" spans="1:9" x14ac:dyDescent="0.2">
      <c r="A214" s="19">
        <v>44713</v>
      </c>
      <c r="B214" s="20">
        <v>6.3274686464999998</v>
      </c>
      <c r="C214" s="20">
        <v>19.893341928000002</v>
      </c>
      <c r="D214" s="20">
        <v>2.9150302663000001</v>
      </c>
      <c r="E214" s="20">
        <v>34.641084900000003</v>
      </c>
      <c r="F214" s="20">
        <v>15.046052072</v>
      </c>
      <c r="G214" s="20">
        <v>25.822188854</v>
      </c>
      <c r="H214" s="20"/>
      <c r="I214" s="20"/>
    </row>
    <row r="215" spans="1:9" x14ac:dyDescent="0.2">
      <c r="A215" s="19">
        <v>44743</v>
      </c>
      <c r="B215" s="20">
        <v>6.2144369537999999</v>
      </c>
      <c r="C215" s="20">
        <v>20.380896280000002</v>
      </c>
      <c r="D215" s="20">
        <v>2.9479737059</v>
      </c>
      <c r="E215" s="20">
        <v>35.130318879000001</v>
      </c>
      <c r="F215" s="20">
        <v>15.090063015</v>
      </c>
      <c r="G215" s="20">
        <v>26.011085359999999</v>
      </c>
      <c r="H215" s="20"/>
      <c r="I215" s="20"/>
    </row>
    <row r="216" spans="1:9" x14ac:dyDescent="0.2">
      <c r="A216" s="19">
        <v>44774</v>
      </c>
      <c r="B216" s="20">
        <v>6.3888198552000004</v>
      </c>
      <c r="C216" s="20">
        <v>20.738364361999999</v>
      </c>
      <c r="D216" s="20">
        <v>2.9336329972000001</v>
      </c>
      <c r="E216" s="20">
        <v>34.980632393999997</v>
      </c>
      <c r="F216" s="20">
        <v>15.20150267</v>
      </c>
      <c r="G216" s="20">
        <v>26.040531594000001</v>
      </c>
      <c r="H216" s="20"/>
      <c r="I216" s="20"/>
    </row>
    <row r="217" spans="1:9" x14ac:dyDescent="0.2">
      <c r="A217" s="19">
        <v>44805</v>
      </c>
      <c r="B217" s="20">
        <v>6.4423274578000003</v>
      </c>
      <c r="C217" s="20">
        <v>21.521242057999999</v>
      </c>
      <c r="D217" s="20">
        <v>3.0601991975999998</v>
      </c>
      <c r="E217" s="20">
        <v>35.042109801999999</v>
      </c>
      <c r="F217" s="20">
        <v>15.681899444000001</v>
      </c>
      <c r="G217" s="20">
        <v>26.119955374</v>
      </c>
      <c r="H217" s="20"/>
      <c r="I217" s="20"/>
    </row>
    <row r="218" spans="1:9" x14ac:dyDescent="0.2">
      <c r="A218" s="19">
        <v>44835</v>
      </c>
      <c r="B218" s="20">
        <v>6.2840023413999999</v>
      </c>
      <c r="C218" s="20">
        <v>21.357375181999998</v>
      </c>
      <c r="D218" s="20">
        <v>3.042091557</v>
      </c>
      <c r="E218" s="20">
        <v>34.809771711000003</v>
      </c>
      <c r="F218" s="20">
        <v>15.996408411000001</v>
      </c>
      <c r="G218" s="20">
        <v>26.256512088000001</v>
      </c>
      <c r="H218" s="20"/>
      <c r="I218" s="20"/>
    </row>
    <row r="219" spans="1:9" x14ac:dyDescent="0.2">
      <c r="A219" s="19">
        <v>44866</v>
      </c>
      <c r="B219" s="20">
        <v>6.4219234688000002</v>
      </c>
      <c r="C219" s="20">
        <v>21.294517056</v>
      </c>
      <c r="D219" s="20">
        <v>2.8889707582000002</v>
      </c>
      <c r="E219" s="20">
        <v>35.086106415000003</v>
      </c>
      <c r="F219" s="20">
        <v>16.133012973</v>
      </c>
      <c r="G219" s="20">
        <v>25.874869328999999</v>
      </c>
      <c r="H219" s="20"/>
      <c r="I219" s="20"/>
    </row>
    <row r="220" spans="1:9" x14ac:dyDescent="0.2">
      <c r="A220" s="19">
        <v>44896</v>
      </c>
      <c r="B220" s="20">
        <v>6.6301537100000001</v>
      </c>
      <c r="C220" s="20">
        <v>20.996840914</v>
      </c>
      <c r="D220" s="20">
        <v>2.4975824549999999</v>
      </c>
      <c r="E220" s="20">
        <v>34.464614298000001</v>
      </c>
      <c r="F220" s="20">
        <v>15.676627434</v>
      </c>
      <c r="G220" s="20">
        <v>25.207245704999998</v>
      </c>
      <c r="H220" s="20"/>
      <c r="I220" s="20"/>
    </row>
    <row r="221" spans="1:9" x14ac:dyDescent="0.2">
      <c r="A221" s="19">
        <v>44927</v>
      </c>
      <c r="B221" s="20">
        <v>6.5129035913999997</v>
      </c>
      <c r="C221" s="20">
        <v>21.318130920000002</v>
      </c>
      <c r="D221" s="20">
        <v>2.7094329245000002</v>
      </c>
      <c r="E221" s="20">
        <v>35.543030631999997</v>
      </c>
      <c r="F221" s="20">
        <v>15.963066926</v>
      </c>
      <c r="G221" s="20">
        <v>25.292097428000002</v>
      </c>
      <c r="H221" s="20"/>
      <c r="I221" s="20"/>
    </row>
    <row r="222" spans="1:9" x14ac:dyDescent="0.2">
      <c r="A222" s="19">
        <v>44958</v>
      </c>
      <c r="B222" s="20">
        <v>6.6670365790000004</v>
      </c>
      <c r="C222" s="20">
        <v>21.461067024999998</v>
      </c>
      <c r="D222" s="20">
        <v>2.9049763153999999</v>
      </c>
      <c r="E222" s="20">
        <v>34.974986055000002</v>
      </c>
      <c r="F222" s="20">
        <v>17.052022628</v>
      </c>
      <c r="G222" s="20">
        <v>24.524834718000001</v>
      </c>
      <c r="H222" s="20"/>
      <c r="I222" s="20"/>
    </row>
    <row r="223" spans="1:9" x14ac:dyDescent="0.2">
      <c r="A223" s="19">
        <v>44986</v>
      </c>
      <c r="B223" s="20">
        <v>6.7954650633</v>
      </c>
      <c r="C223" s="20">
        <v>22.225059977000001</v>
      </c>
      <c r="D223" s="20">
        <v>2.8836443967999998</v>
      </c>
      <c r="E223" s="20">
        <v>35.760465656999997</v>
      </c>
      <c r="F223" s="20">
        <v>16.401956950999999</v>
      </c>
      <c r="G223" s="20">
        <v>24.875282773999999</v>
      </c>
      <c r="H223" s="20"/>
      <c r="I223" s="20"/>
    </row>
    <row r="224" spans="1:9" x14ac:dyDescent="0.2">
      <c r="A224" s="19">
        <v>45017</v>
      </c>
      <c r="B224" s="20">
        <v>6.6614575540000001</v>
      </c>
      <c r="C224" s="20">
        <v>22.523938534999999</v>
      </c>
      <c r="D224" s="20">
        <v>2.9558038660000001</v>
      </c>
      <c r="E224" s="20">
        <v>35.443271394999996</v>
      </c>
      <c r="F224" s="20">
        <v>16.606979273</v>
      </c>
      <c r="G224" s="20">
        <v>24.876423804000002</v>
      </c>
      <c r="H224" s="20"/>
      <c r="I224" s="20"/>
    </row>
    <row r="225" spans="1:9" x14ac:dyDescent="0.2">
      <c r="A225" s="19">
        <v>45047</v>
      </c>
      <c r="B225" s="20">
        <v>6.7781620220000001</v>
      </c>
      <c r="C225" s="20">
        <v>22.544451325000001</v>
      </c>
      <c r="D225" s="20">
        <v>2.9965251683999998</v>
      </c>
      <c r="E225" s="20">
        <v>35.727749578000001</v>
      </c>
      <c r="F225" s="20">
        <v>16.991049531000002</v>
      </c>
      <c r="G225" s="20">
        <v>25.030487525000002</v>
      </c>
      <c r="H225" s="20"/>
      <c r="I225" s="20"/>
    </row>
    <row r="226" spans="1:9" x14ac:dyDescent="0.2">
      <c r="A226" s="19">
        <v>45078</v>
      </c>
      <c r="B226" s="20">
        <v>6.7757961594999996</v>
      </c>
      <c r="C226" s="20">
        <v>22.572260752999998</v>
      </c>
      <c r="D226" s="20">
        <v>3.1210030997999998</v>
      </c>
      <c r="E226" s="20">
        <v>35.795277388999999</v>
      </c>
      <c r="F226" s="20">
        <v>16.281622797000001</v>
      </c>
      <c r="G226" s="20">
        <v>25.092994806</v>
      </c>
      <c r="H226" s="20"/>
      <c r="I226" s="20"/>
    </row>
    <row r="227" spans="1:9" x14ac:dyDescent="0.2">
      <c r="A227" s="19">
        <v>45108</v>
      </c>
      <c r="B227" s="20">
        <v>6.7837554206000004</v>
      </c>
      <c r="C227" s="20">
        <v>22.755213717</v>
      </c>
      <c r="D227" s="20">
        <v>3.1736356822</v>
      </c>
      <c r="E227" s="20">
        <v>35.882600664000002</v>
      </c>
      <c r="F227" s="20">
        <v>16.382385176</v>
      </c>
      <c r="G227" s="20">
        <v>24.798591690999999</v>
      </c>
      <c r="H227" s="20"/>
      <c r="I227" s="20"/>
    </row>
    <row r="228" spans="1:9" x14ac:dyDescent="0.2">
      <c r="A228" s="19">
        <v>45139</v>
      </c>
      <c r="B228" s="20">
        <v>6.7715073269000001</v>
      </c>
      <c r="C228" s="20">
        <v>23.273956859999998</v>
      </c>
      <c r="D228" s="20">
        <v>3.2006627714000002</v>
      </c>
      <c r="E228" s="20">
        <v>36.339266950999999</v>
      </c>
      <c r="F228" s="20">
        <v>16.468552371000001</v>
      </c>
      <c r="G228" s="20">
        <v>25.131973817999999</v>
      </c>
      <c r="H228" s="20"/>
      <c r="I228" s="20"/>
    </row>
    <row r="229" spans="1:9" x14ac:dyDescent="0.2">
      <c r="A229" s="19">
        <v>45170</v>
      </c>
      <c r="B229" s="20">
        <v>6.8773450378999996</v>
      </c>
      <c r="C229" s="20">
        <v>23.428050409000001</v>
      </c>
      <c r="D229" s="20">
        <v>3.3253559235000001</v>
      </c>
      <c r="E229" s="20">
        <v>35.812633482000003</v>
      </c>
      <c r="F229" s="20">
        <v>16.425494974999999</v>
      </c>
      <c r="G229" s="20">
        <v>25.271274279</v>
      </c>
      <c r="H229" s="20"/>
      <c r="I229" s="20"/>
    </row>
    <row r="230" spans="1:9" x14ac:dyDescent="0.2">
      <c r="A230" s="19">
        <v>45200</v>
      </c>
      <c r="B230" s="20">
        <v>6.8905644385000002</v>
      </c>
      <c r="C230" s="20">
        <v>23.361158905</v>
      </c>
      <c r="D230" s="20">
        <v>3.2809267366000001</v>
      </c>
      <c r="E230" s="20">
        <v>35.881739451999998</v>
      </c>
      <c r="F230" s="20">
        <v>16.260435871999999</v>
      </c>
      <c r="G230" s="20">
        <v>25.397066164000002</v>
      </c>
      <c r="H230" s="20"/>
      <c r="I230" s="20"/>
    </row>
    <row r="231" spans="1:9" x14ac:dyDescent="0.2">
      <c r="A231" s="19">
        <v>45231</v>
      </c>
      <c r="B231" s="20">
        <v>6.8868113545999998</v>
      </c>
      <c r="C231" s="20">
        <v>23.896322350999998</v>
      </c>
      <c r="D231" s="20">
        <v>3.3232791028999999</v>
      </c>
      <c r="E231" s="20">
        <v>37.058258707</v>
      </c>
      <c r="F231" s="20">
        <v>16.188979813</v>
      </c>
      <c r="G231" s="20">
        <v>25.338949456000002</v>
      </c>
      <c r="H231" s="20"/>
      <c r="I231" s="20"/>
    </row>
    <row r="232" spans="1:9" x14ac:dyDescent="0.2">
      <c r="A232" s="19">
        <v>45261</v>
      </c>
      <c r="B232" s="20">
        <v>6.9269184029000002</v>
      </c>
      <c r="C232" s="20">
        <v>24.294515548</v>
      </c>
      <c r="D232" s="20">
        <v>3.3884646103999998</v>
      </c>
      <c r="E232" s="20">
        <v>37.137011297000001</v>
      </c>
      <c r="F232" s="20">
        <v>15.689553741999999</v>
      </c>
      <c r="G232" s="20">
        <v>25.453490013</v>
      </c>
      <c r="H232" s="20"/>
      <c r="I232" s="20"/>
    </row>
    <row r="233" spans="1:9" x14ac:dyDescent="0.2">
      <c r="A233" s="19">
        <v>45292</v>
      </c>
      <c r="B233" s="20">
        <v>6.6879012321999998</v>
      </c>
      <c r="C233" s="20">
        <v>23.415819917</v>
      </c>
      <c r="D233" s="20">
        <v>2.9399185521</v>
      </c>
      <c r="E233" s="20">
        <v>36.386587229</v>
      </c>
      <c r="F233" s="20">
        <v>15.618740731999999</v>
      </c>
      <c r="G233" s="20">
        <v>24.025586978</v>
      </c>
      <c r="H233" s="20"/>
      <c r="I233" s="20"/>
    </row>
    <row r="234" spans="1:9" x14ac:dyDescent="0.2">
      <c r="A234" s="19">
        <v>45323</v>
      </c>
      <c r="B234" s="20">
        <v>7.1735418751999998</v>
      </c>
      <c r="C234" s="20">
        <v>24.044382958</v>
      </c>
      <c r="D234" s="20">
        <v>3.4522068494</v>
      </c>
      <c r="E234" s="20">
        <v>36.979554501000003</v>
      </c>
      <c r="F234" s="20">
        <v>16.627573847000001</v>
      </c>
      <c r="G234" s="20">
        <v>23.917551333999999</v>
      </c>
      <c r="H234" s="20"/>
      <c r="I234" s="20"/>
    </row>
    <row r="235" spans="1:9" x14ac:dyDescent="0.2">
      <c r="A235" s="19">
        <v>45352</v>
      </c>
      <c r="B235" s="20">
        <v>6.9910212215999996</v>
      </c>
      <c r="C235" s="20">
        <v>22.416798607</v>
      </c>
      <c r="D235" s="20">
        <v>3.2201183210000002</v>
      </c>
      <c r="E235" s="20">
        <v>34.594462704000001</v>
      </c>
      <c r="F235" s="20">
        <v>16.366691777</v>
      </c>
      <c r="G235" s="20">
        <v>25.882902424000001</v>
      </c>
      <c r="H235" s="20"/>
      <c r="I235" s="20"/>
    </row>
    <row r="236" spans="1:9" x14ac:dyDescent="0.2">
      <c r="A236" s="19">
        <v>45383</v>
      </c>
      <c r="B236" s="20">
        <v>6.7001515407000003</v>
      </c>
      <c r="C236" s="20">
        <v>23.369365856000002</v>
      </c>
      <c r="D236" s="20">
        <v>3.1109252984000002</v>
      </c>
      <c r="E236" s="20">
        <v>34.916921811999998</v>
      </c>
      <c r="F236" s="20">
        <v>14.043192925</v>
      </c>
      <c r="G236" s="20">
        <v>25.412511432999999</v>
      </c>
      <c r="H236" s="20"/>
      <c r="I236" s="20"/>
    </row>
    <row r="237" spans="1:9" x14ac:dyDescent="0.2">
      <c r="A237" s="19">
        <v>45413</v>
      </c>
      <c r="B237" s="20">
        <v>6.7344053229999998</v>
      </c>
      <c r="C237" s="20">
        <v>23.197793043000001</v>
      </c>
      <c r="D237" s="20">
        <v>3.1422247744999998</v>
      </c>
      <c r="E237" s="20">
        <v>34.836571227</v>
      </c>
      <c r="F237" s="20">
        <v>13.753350585</v>
      </c>
      <c r="G237" s="20">
        <v>25.450829425999999</v>
      </c>
      <c r="H237" s="20"/>
      <c r="I237" s="20"/>
    </row>
    <row r="238" spans="1:9" x14ac:dyDescent="0.2">
      <c r="A238" s="19">
        <v>45444</v>
      </c>
      <c r="B238" s="20">
        <v>6.7781918419</v>
      </c>
      <c r="C238" s="20">
        <v>23.047834186999999</v>
      </c>
      <c r="D238" s="20">
        <v>3.1752079799000001</v>
      </c>
      <c r="E238" s="20">
        <v>34.208116257999997</v>
      </c>
      <c r="F238" s="20">
        <v>13.795366652</v>
      </c>
      <c r="G238" s="20">
        <v>25.443709524999999</v>
      </c>
      <c r="H238" s="20"/>
      <c r="I238" s="20"/>
    </row>
    <row r="239" spans="1:9" x14ac:dyDescent="0.2">
      <c r="A239" s="19">
        <v>45474</v>
      </c>
      <c r="B239" s="20">
        <v>6.8117073893000004</v>
      </c>
      <c r="C239" s="20">
        <v>23.558533497999999</v>
      </c>
      <c r="D239" s="20">
        <v>3.2060751836999999</v>
      </c>
      <c r="E239" s="20">
        <v>33.726426091999997</v>
      </c>
      <c r="F239" s="20">
        <v>14.713308570000001</v>
      </c>
      <c r="G239" s="20">
        <v>25.409642456</v>
      </c>
      <c r="H239" s="20"/>
      <c r="I239" s="20"/>
    </row>
    <row r="240" spans="1:9" x14ac:dyDescent="0.2">
      <c r="A240" s="19">
        <v>45505</v>
      </c>
      <c r="B240" s="20">
        <v>6.8245538387</v>
      </c>
      <c r="C240" s="20">
        <v>23.999216444999998</v>
      </c>
      <c r="D240" s="20">
        <v>3.2323030689999999</v>
      </c>
      <c r="E240" s="20">
        <v>33.233423891999998</v>
      </c>
      <c r="F240" s="20">
        <v>14.98926505</v>
      </c>
      <c r="G240" s="20">
        <v>26.031552814000001</v>
      </c>
      <c r="H240" s="20"/>
      <c r="I240" s="20"/>
    </row>
    <row r="241" spans="1:9" x14ac:dyDescent="0.2">
      <c r="A241" s="19">
        <v>45536</v>
      </c>
      <c r="B241" s="20">
        <v>6.8302131442</v>
      </c>
      <c r="C241" s="20">
        <v>24.189571841999999</v>
      </c>
      <c r="D241" s="20">
        <v>3.2519535731999998</v>
      </c>
      <c r="E241" s="20">
        <v>33.56555599</v>
      </c>
      <c r="F241" s="20">
        <v>14.973425730000001</v>
      </c>
      <c r="G241" s="20">
        <v>26.070426604000001</v>
      </c>
      <c r="H241" s="20"/>
      <c r="I241" s="20"/>
    </row>
    <row r="242" spans="1:9" x14ac:dyDescent="0.2">
      <c r="A242" s="19">
        <v>45566</v>
      </c>
      <c r="B242" s="20">
        <v>6.8394857077999998</v>
      </c>
      <c r="C242" s="20">
        <v>24.371261109999999</v>
      </c>
      <c r="D242" s="20">
        <v>3.2610248156999999</v>
      </c>
      <c r="E242" s="20">
        <v>33.538806819000001</v>
      </c>
      <c r="F242" s="20">
        <v>14.876968202</v>
      </c>
      <c r="G242" s="20">
        <v>25.994150641000001</v>
      </c>
      <c r="H242" s="20"/>
      <c r="I242" s="20"/>
    </row>
    <row r="243" spans="1:9" x14ac:dyDescent="0.2">
      <c r="A243" s="19">
        <v>45597</v>
      </c>
      <c r="B243" s="20">
        <v>6.8527557215000003</v>
      </c>
      <c r="C243" s="20">
        <v>24.552850223</v>
      </c>
      <c r="D243" s="20">
        <v>3.2532211040000001</v>
      </c>
      <c r="E243" s="20">
        <v>33.754823809999998</v>
      </c>
      <c r="F243" s="20">
        <v>14.79990585</v>
      </c>
      <c r="G243" s="20">
        <v>25.998186269000001</v>
      </c>
      <c r="H243" s="20"/>
      <c r="I243" s="20"/>
    </row>
    <row r="244" spans="1:9" x14ac:dyDescent="0.2">
      <c r="A244" s="19">
        <v>45627</v>
      </c>
      <c r="B244" s="20">
        <v>6.8643741362000004</v>
      </c>
      <c r="C244" s="20">
        <v>24.729243051000001</v>
      </c>
      <c r="D244" s="20">
        <v>3.2282937882999998</v>
      </c>
      <c r="E244" s="20">
        <v>33.784174813999996</v>
      </c>
      <c r="F244" s="20">
        <v>14.755001071000001</v>
      </c>
      <c r="G244" s="20">
        <v>25.873326057</v>
      </c>
      <c r="H244" s="20"/>
      <c r="I244" s="20"/>
    </row>
    <row r="245" spans="1:9" x14ac:dyDescent="0.2">
      <c r="A245" s="19">
        <v>45658</v>
      </c>
      <c r="B245" s="20">
        <v>6.6900447407000003</v>
      </c>
      <c r="C245" s="20">
        <v>24.426583477000001</v>
      </c>
      <c r="D245" s="20">
        <v>3.0139581986000001</v>
      </c>
      <c r="E245" s="20">
        <v>34.163820776999998</v>
      </c>
      <c r="F245" s="20">
        <v>14.841270758</v>
      </c>
      <c r="G245" s="20">
        <v>25.733888946</v>
      </c>
      <c r="H245" s="20"/>
      <c r="I245" s="20"/>
    </row>
    <row r="246" spans="1:9" x14ac:dyDescent="0.2">
      <c r="A246" s="19">
        <v>45689</v>
      </c>
      <c r="B246" s="20">
        <v>6.5784372347</v>
      </c>
      <c r="C246" s="20">
        <v>24.161343046999999</v>
      </c>
      <c r="D246" s="20">
        <v>2.8601887529000001</v>
      </c>
      <c r="E246" s="20">
        <v>34.740087858000003</v>
      </c>
      <c r="F246" s="20">
        <v>14.858877697</v>
      </c>
      <c r="G246" s="20">
        <v>25.609288899999999</v>
      </c>
      <c r="H246" s="20"/>
      <c r="I246" s="20"/>
    </row>
    <row r="247" spans="1:9" x14ac:dyDescent="0.2">
      <c r="A247" s="19">
        <v>45717</v>
      </c>
      <c r="B247" s="20">
        <v>6.8677651954999996</v>
      </c>
      <c r="C247" s="20">
        <v>25.291188168000001</v>
      </c>
      <c r="D247" s="20">
        <v>3.2452185909</v>
      </c>
      <c r="E247" s="20">
        <v>35.005020078000001</v>
      </c>
      <c r="F247" s="20">
        <v>14.912025773</v>
      </c>
      <c r="G247" s="20">
        <v>25.505251859000001</v>
      </c>
      <c r="H247" s="20"/>
      <c r="I247" s="20"/>
    </row>
    <row r="248" spans="1:9" x14ac:dyDescent="0.2">
      <c r="A248" s="19">
        <v>45748</v>
      </c>
      <c r="B248" s="20">
        <v>6.8954745035</v>
      </c>
      <c r="C248" s="20">
        <v>25.380952486999998</v>
      </c>
      <c r="D248" s="20">
        <v>3.2432916918000001</v>
      </c>
      <c r="E248" s="20">
        <v>35.036411584</v>
      </c>
      <c r="F248" s="20">
        <v>15.009414649</v>
      </c>
      <c r="G248" s="20">
        <v>25.418996783000001</v>
      </c>
      <c r="H248" s="20"/>
      <c r="I248" s="20"/>
    </row>
    <row r="249" spans="1:9" x14ac:dyDescent="0.2">
      <c r="A249" s="19">
        <v>45778</v>
      </c>
      <c r="B249" s="20">
        <v>6.9435534055000003</v>
      </c>
      <c r="C249" s="20">
        <v>25.482844670999999</v>
      </c>
      <c r="D249" s="20">
        <v>3.2534337350000002</v>
      </c>
      <c r="E249" s="20">
        <v>35.051612712999997</v>
      </c>
      <c r="F249" s="20">
        <v>15.135814061</v>
      </c>
      <c r="G249" s="20">
        <v>25.356990989</v>
      </c>
      <c r="H249" s="20"/>
      <c r="I249" s="20"/>
    </row>
    <row r="250" spans="1:9" x14ac:dyDescent="0.2">
      <c r="A250" s="19">
        <v>45809</v>
      </c>
      <c r="B250" s="20">
        <v>6.9862818755999996</v>
      </c>
      <c r="C250" s="20">
        <v>25.585583783000001</v>
      </c>
      <c r="D250" s="20">
        <v>3.2693406316</v>
      </c>
      <c r="E250" s="20">
        <v>34.949189058999998</v>
      </c>
      <c r="F250" s="20">
        <v>15.284105310999999</v>
      </c>
      <c r="G250" s="20">
        <v>25.303494351000001</v>
      </c>
      <c r="H250" s="20"/>
      <c r="I250" s="20"/>
    </row>
    <row r="251" spans="1:9" x14ac:dyDescent="0.2">
      <c r="A251" s="19">
        <v>45839</v>
      </c>
      <c r="B251" s="20">
        <v>7.0230830921000003</v>
      </c>
      <c r="C251" s="20">
        <v>25.689166453999999</v>
      </c>
      <c r="D251" s="20">
        <v>3.2864964509000001</v>
      </c>
      <c r="E251" s="20">
        <v>34.801392088999997</v>
      </c>
      <c r="F251" s="20">
        <v>15.452812660999999</v>
      </c>
      <c r="G251" s="20">
        <v>25.252204946999999</v>
      </c>
      <c r="H251" s="20"/>
      <c r="I251" s="20"/>
    </row>
    <row r="252" spans="1:9" x14ac:dyDescent="0.2">
      <c r="A252" s="19">
        <v>45870</v>
      </c>
      <c r="B252" s="20">
        <v>7.0542976463000002</v>
      </c>
      <c r="C252" s="20">
        <v>25.799371969999999</v>
      </c>
      <c r="D252" s="20">
        <v>3.3017433952999999</v>
      </c>
      <c r="E252" s="20">
        <v>34.663673627000001</v>
      </c>
      <c r="F252" s="20">
        <v>15.639995238999999</v>
      </c>
      <c r="G252" s="20">
        <v>25.203716269000001</v>
      </c>
      <c r="H252" s="20"/>
      <c r="I252" s="20"/>
    </row>
    <row r="253" spans="1:9" x14ac:dyDescent="0.2">
      <c r="A253" s="19">
        <v>45901</v>
      </c>
      <c r="B253" s="20">
        <v>7.0793584747000002</v>
      </c>
      <c r="C253" s="20">
        <v>25.910803757</v>
      </c>
      <c r="D253" s="20">
        <v>3.3127821938999999</v>
      </c>
      <c r="E253" s="20">
        <v>34.565015121999998</v>
      </c>
      <c r="F253" s="20">
        <v>15.844706588999999</v>
      </c>
      <c r="G253" s="20">
        <v>25.149787330999999</v>
      </c>
      <c r="H253" s="20"/>
      <c r="I253" s="20"/>
    </row>
    <row r="254" spans="1:9" x14ac:dyDescent="0.2">
      <c r="A254" s="19">
        <v>45931</v>
      </c>
      <c r="B254" s="20">
        <v>7.1006226282</v>
      </c>
      <c r="C254" s="20">
        <v>26.024134809</v>
      </c>
      <c r="D254" s="20">
        <v>3.3144956012</v>
      </c>
      <c r="E254" s="20">
        <v>34.586785087999999</v>
      </c>
      <c r="F254" s="20">
        <v>16.065851815999999</v>
      </c>
      <c r="G254" s="20">
        <v>25.079125037000001</v>
      </c>
      <c r="H254" s="20"/>
      <c r="I254" s="20"/>
    </row>
    <row r="255" spans="1:9" x14ac:dyDescent="0.2">
      <c r="A255" s="19">
        <v>45962</v>
      </c>
      <c r="B255" s="20">
        <v>7.1196236734999996</v>
      </c>
      <c r="C255" s="20">
        <v>26.142460441000001</v>
      </c>
      <c r="D255" s="20">
        <v>3.3025876933</v>
      </c>
      <c r="E255" s="20">
        <v>34.769925588</v>
      </c>
      <c r="F255" s="20">
        <v>16.303320196000001</v>
      </c>
      <c r="G255" s="20">
        <v>24.98065991</v>
      </c>
      <c r="H255" s="20"/>
      <c r="I255" s="20"/>
    </row>
    <row r="256" spans="1:9" x14ac:dyDescent="0.2">
      <c r="A256" s="19">
        <v>45992</v>
      </c>
      <c r="B256" s="20">
        <v>7.1337732011000003</v>
      </c>
      <c r="C256" s="20">
        <v>26.255888110000001</v>
      </c>
      <c r="D256" s="20">
        <v>3.2765023368000001</v>
      </c>
      <c r="E256" s="20">
        <v>35.099883820000002</v>
      </c>
      <c r="F256" s="20">
        <v>16.551747623000001</v>
      </c>
      <c r="G256" s="20">
        <v>24.849290371999999</v>
      </c>
      <c r="H256" s="20"/>
      <c r="I256" s="20"/>
    </row>
    <row r="257" spans="1:8" x14ac:dyDescent="0.2">
      <c r="A257" s="19"/>
      <c r="B257" s="20"/>
      <c r="C257" s="20"/>
      <c r="D257" s="21"/>
      <c r="G257" s="22"/>
      <c r="H257" s="23"/>
    </row>
    <row r="258" spans="1:8" x14ac:dyDescent="0.2">
      <c r="A258" s="24" t="s">
        <v>14</v>
      </c>
    </row>
    <row r="259" spans="1:8" x14ac:dyDescent="0.2">
      <c r="A259" s="12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25"/>
      <c r="B261" s="16" t="s">
        <v>15</v>
      </c>
    </row>
    <row r="262" spans="1:8" x14ac:dyDescent="0.2">
      <c r="A262" s="23">
        <v>77</v>
      </c>
      <c r="B262" s="1">
        <v>0</v>
      </c>
    </row>
    <row r="263" spans="1:8" x14ac:dyDescent="0.2">
      <c r="A263" s="23">
        <v>77</v>
      </c>
      <c r="B263" s="1">
        <v>1</v>
      </c>
    </row>
  </sheetData>
  <pageMargins left="0.75" right="0.75" top="1" bottom="1" header="0.5" footer="0.5"/>
  <pageSetup scale="5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4</vt:lpstr>
      <vt:lpstr>'44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6-10T20:44:00Z</dcterms:created>
  <dcterms:modified xsi:type="dcterms:W3CDTF">2024-06-10T20:4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3AECA24-0843-45E6-B940-ECAE851B50AD}</vt:lpwstr>
  </property>
</Properties>
</file>